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2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2\Drafts\03XX Assets Valuation\"/>
    </mc:Choice>
  </mc:AlternateContent>
  <xr:revisionPtr revIDLastSave="0" documentId="8_{1AE9B0C2-0FA0-4336-9A3D-1C043F831967}" xr6:coauthVersionLast="36" xr6:coauthVersionMax="36" xr10:uidLastSave="{00000000-0000-0000-0000-000000000000}"/>
  <bookViews>
    <workbookView xWindow="0" yWindow="0" windowWidth="24720" windowHeight="12225" xr2:uid="{8C305C94-ABB7-4645-B6AF-A43DEC0DB209}"/>
  </bookViews>
  <sheets>
    <sheet name="Assets valuation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RAC1" hidden="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RAC1" hidden="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RAC1" hidden="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RAC1" hidden="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RAC1" hidden="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__123Graph_ACHART_4" hidden="1">#REF!</definedName>
    <definedName name="__1212" hidden="1">#REF!</definedName>
    <definedName name="__123" hidden="1">#REF!</definedName>
    <definedName name="__123_" hidden="1">#REF!</definedName>
    <definedName name="__123123" hidden="1">#REF!</definedName>
    <definedName name="__123Graph" hidden="1">[1]RSOILBAL!#REF!</definedName>
    <definedName name="__123Graph_A" hidden="1">[2]T1!#REF!</definedName>
    <definedName name="__123Graph_ACRPIE90" hidden="1">[3]RSOILBAL!#REF!</definedName>
    <definedName name="__123Graph_ACRPIE91" hidden="1">[3]RSOILBAL!#REF!</definedName>
    <definedName name="__123Graph_ACRPIE92" hidden="1">[3]RSOILBAL!#REF!</definedName>
    <definedName name="__123Graph_ACRPIE93" hidden="1">[3]RSOILBAL!#REF!</definedName>
    <definedName name="__123Graph_AMAIN" hidden="1">'[4]#ССЫЛКА'!#REF!</definedName>
    <definedName name="__123Graph_B" hidden="1">[2]T1!#REF!</definedName>
    <definedName name="__123Graph_C" hidden="1">[5]MAIN!#REF!</definedName>
    <definedName name="__123Graph_D" hidden="1">[6]Proforma!#REF!</definedName>
    <definedName name="__123Graph_E" hidden="1">[5]MAIN!#REF!</definedName>
    <definedName name="__123Graph_F" hidden="1">[5]MAIN!#REF!</definedName>
    <definedName name="__123Graph_LBL_A" hidden="1">[3]RSOILBAL!#REF!</definedName>
    <definedName name="__123Graph_LBL_ACRPIE90" hidden="1">[3]RSOILBAL!#REF!</definedName>
    <definedName name="__123Graph_LBL_ACRPIE91" hidden="1">[3]RSOILBAL!#REF!</definedName>
    <definedName name="__123Graph_LBL_ACRPIE92" hidden="1">[3]RSOILBAL!#REF!</definedName>
    <definedName name="__123Graph_LBL_ACRPIE93" hidden="1">[3]RSOILBAL!#REF!</definedName>
    <definedName name="__123Graph_X" hidden="1">[2]T1!#REF!</definedName>
    <definedName name="__123Graph_XDuPont" hidden="1">[5]MAIN!#REF!</definedName>
    <definedName name="__2__123Graph_XCHART_3" hidden="1">#REF!</definedName>
    <definedName name="__3__123Graph_XCHART_4" hidden="1">#REF!</definedName>
    <definedName name="__4aaa" hidden="1">{#N/A,#N/A,FALSE,"Aging Summary";#N/A,#N/A,FALSE,"Ratio Analysis";#N/A,#N/A,FALSE,"Test 120 Day Accts";#N/A,#N/A,FALSE,"Tickmarks"}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tlFixup" hidden="1">TRUE</definedName>
    <definedName name="__ot97" hidden="1">#REF!,#REF!,#REF!,#REF!,#REF!,#REF!,#REF!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7]MAIN!#REF!</definedName>
    <definedName name="_100____________123Graph_ACHART_4" hidden="1">#REF!</definedName>
    <definedName name="_101____________123Graph_XCHART_3" hidden="1">#REF!</definedName>
    <definedName name="_102____________123Graph_XCHART_4" hidden="1">#REF!</definedName>
    <definedName name="_103___________123Graph_ACHART_4" hidden="1">#REF!</definedName>
    <definedName name="_104___________123Graph_XCHART_3" hidden="1">#REF!</definedName>
    <definedName name="_105___________123Graph_XCHART_4" hidden="1">#REF!</definedName>
    <definedName name="_106__________123Graph_ACHART_4" hidden="1">#REF!</definedName>
    <definedName name="_107__________123Graph_XCHART_3" hidden="1">#REF!</definedName>
    <definedName name="_108__________123Graph_XCHART_4" hidden="1">#REF!</definedName>
    <definedName name="_109_________123Graph_ACHART_4" hidden="1">#REF!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7]MAIN!#REF!</definedName>
    <definedName name="_110_________123Graph_XCHART_3" hidden="1">#REF!</definedName>
    <definedName name="_111_________123Graph_XCHART_4" hidden="1">#REF!</definedName>
    <definedName name="_112________123Graph_ACHART_4" hidden="1">#REF!</definedName>
    <definedName name="_113________123Graph_XCHART_3" hidden="1">#REF!</definedName>
    <definedName name="_114________123Graph_XCHART_4" hidden="1">#REF!</definedName>
    <definedName name="_115_______123Graph_ACHART_4" hidden="1">#REF!</definedName>
    <definedName name="_116_______123Graph_XCHART_3" hidden="1">#REF!</definedName>
    <definedName name="_117_______123Graph_XCHART_4" hidden="1">#REF!</definedName>
    <definedName name="_118______123Graph_ACHART_4" hidden="1">#REF!</definedName>
    <definedName name="_119______123Graph_XCHART_3" hidden="1">#REF!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7]MAIN!#REF!</definedName>
    <definedName name="_120______123Graph_XCHART_4" hidden="1">#REF!</definedName>
    <definedName name="_121_____123Graph_ACHART_4" hidden="1">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2]T1!#REF!</definedName>
    <definedName name="_12345" hidden="1">[2]T1!#REF!</definedName>
    <definedName name="_124____123Graph_ACHART_4" hidden="1">#REF!</definedName>
    <definedName name="_124GraphA" hidden="1">[2]T1!#REF!</definedName>
    <definedName name="_125____123Graph_XCHART_3" hidden="1">#REF!</definedName>
    <definedName name="_126____123Graph_XCHART_4" hidden="1">#REF!</definedName>
    <definedName name="_127___123Graph_ACHART_4" hidden="1">#REF!</definedName>
    <definedName name="_128___123Graph_XCHART_3" hidden="1">#REF!</definedName>
    <definedName name="_129___123Graph_XCHART_4" hidden="1">#REF!</definedName>
    <definedName name="_13_________________________________________123Graph_ACHART_4" hidden="1">#REF!</definedName>
    <definedName name="_13____________123Graph_XCHART_3" hidden="1">#REF!</definedName>
    <definedName name="_130__123Graph_ACHART_4" hidden="1">#REF!</definedName>
    <definedName name="_131__123Graph_XCHART_3" hidden="1">#REF!</definedName>
    <definedName name="_132__123Graph_XCHART_4" hidden="1">#REF!</definedName>
    <definedName name="_134aaa" hidden="1">{#N/A,#N/A,FALSE,"Aging Summary";#N/A,#N/A,FALSE,"Ratio Analysis";#N/A,#N/A,FALSE,"Test 120 Day Accts";#N/A,#N/A,FALSE,"Tickmarks"}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9]MAIN!#REF!</definedName>
    <definedName name="_15_________________________________________123Graph_XCHART_4" hidden="1">#REF!</definedName>
    <definedName name="_15___________123Graph_ACHART_4" hidden="1">#REF!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8]MAIN!#REF!</definedName>
    <definedName name="_16___123Graph_BЋЎ_а_в­л__Є_ЇЁв" hidden="1">[9]MAIN!#REF!</definedName>
    <definedName name="_16__123Graph_EЋЎ_а_в­л__Є_ЇЁв" hidden="1">[5]MAIN!#REF!</definedName>
    <definedName name="_17________________________________________123Graph_XCHART_3" hidden="1">#REF!</definedName>
    <definedName name="_17___________123Graph_XCHART_4" hidden="1">#REF!</definedName>
    <definedName name="_18________________________________________123Graph_XCHART_4" hidden="1">#REF!</definedName>
    <definedName name="_18__________123Graph_ACHART_4" hidden="1">#REF!</definedName>
    <definedName name="_19_______________________________________123Graph_ACHART_4" hidden="1">#REF!</definedName>
    <definedName name="_19__________123Graph_XCHART_3" hidden="1">#REF!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7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8]MAIN!#REF!</definedName>
    <definedName name="_20___123Graph_EЋЎ_а_в­л__Є_ЇЁв" hidden="1">[9]MAIN!#REF!</definedName>
    <definedName name="_20__123Graph_XђҐ­в_ЎҐ_м­_бвм" hidden="1">[5]MAIN!#REF!</definedName>
    <definedName name="_21_______________________________________123Graph_XCHART_4" hidden="1">#REF!</definedName>
    <definedName name="_21_________123Graph_ACHART_4" hidden="1">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8]MAIN!#REF!</definedName>
    <definedName name="_22___123Graph_XђҐ­в_ЎҐ_м­_бвм" hidden="1">[9]MAIN!#REF!</definedName>
    <definedName name="_22__123Graph_XЋЎ_а_з.__Єв._1" hidden="1">[5]MAIN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9]MAIN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8]MAIN!#REF!</definedName>
    <definedName name="_24___123Graph_XЋЎ_а_в­л__Є_ЇЁв" hidden="1">[9]MAIN!#REF!</definedName>
    <definedName name="_24__123Graph_XЋЎ_а_в­л__Є_ЇЁв" hidden="1">[5]MAIN!#REF!</definedName>
    <definedName name="_25_____________________________________123Graph_ACHART_4" hidden="1">#REF!</definedName>
    <definedName name="_25________123Graph_XCHART_3" hidden="1">#REF!</definedName>
    <definedName name="_26_____________________________________123Graph_XCHART_3" hidden="1">#REF!</definedName>
    <definedName name="_26________123Graph_XCHART_4" hidden="1">#REF!</definedName>
    <definedName name="_27_____________________________________123Graph_XCHART_4" hidden="1">#REF!</definedName>
    <definedName name="_27_______123Graph_ACHART_4" hidden="1">#REF!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0]MAIN!#REF!</definedName>
    <definedName name="_29____________________________________123Graph_XCHART_3" hidden="1">#REF!</definedName>
    <definedName name="_29_______123Graph_XCHART_4" hidden="1">#REF!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____________________________________123Graph_XCHART_4" hidden="1">#REF!</definedName>
    <definedName name="_30______123Graph_ACHART_4" hidden="1">#REF!</definedName>
    <definedName name="_31___________________________________123Graph_ACHART_4" hidden="1">#REF!</definedName>
    <definedName name="_31______123Graph_XCHART_3" hidden="1">#REF!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0]MAIN!#REF!</definedName>
    <definedName name="_33___________________________________123Graph_XCHART_4" hidden="1">#REF!</definedName>
    <definedName name="_33_____123Graph_ACHART_4" hidden="1">#REF!</definedName>
    <definedName name="_34__________________________________123Graph_ACHART_4" hidden="1">#REF!</definedName>
    <definedName name="_34_____123Graph_XCHART_3" hidden="1">#REF!</definedName>
    <definedName name="_345345" hidden="1">{"glc1",#N/A,FALSE,"GLC";"glc2",#N/A,FALSE,"GLC";"glc3",#N/A,FALSE,"GLC";"glc4",#N/A,FALSE,"GLC";"glc5",#N/A,FALSE,"GLC"}</definedName>
    <definedName name="_35__________________________________123Graph_XCHART_3" hidden="1">#REF!</definedName>
    <definedName name="_35_____123Graph_XCHART_4" hidden="1">#REF!</definedName>
    <definedName name="_36__________________________________123Graph_XCHART_4" hidden="1">#REF!</definedName>
    <definedName name="_36____123Graph_ACHART_4" hidden="1">#REF!</definedName>
    <definedName name="_37_________________________________123Graph_ACHART_4" hidden="1">#REF!</definedName>
    <definedName name="_37____123Graph_XCHART_3" hidden="1">#REF!</definedName>
    <definedName name="_38_________________________________123Graph_XCHART_3" hidden="1">#REF!</definedName>
    <definedName name="_38____123Graph_XCHART_4" hidden="1">#REF!</definedName>
    <definedName name="_39_________________________________123Graph_XCHART_4" hidden="1">#REF!</definedName>
    <definedName name="_39___123Graph_ACHART_4" hidden="1">#REF!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8]MAIN!#REF!</definedName>
    <definedName name="_4____123Graph_BЋЎ_а_в­л__Є_ЇЁв" hidden="1">[7]MAIN!#REF!</definedName>
    <definedName name="_4___123Graph_ACHART_4" hidden="1">#REF!</definedName>
    <definedName name="_4__123Graph_ACHART_4" hidden="1">#REF!</definedName>
    <definedName name="_4__123Graph_AЋЎ_а_в­л__Є_ЇЁв" hidden="1">[5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________________________________123Graph_ACHART_4" hidden="1">#REF!</definedName>
    <definedName name="_40___123Graph_EЋЎ_а_в­л__Є_ЇЁв" hidden="1">[10]MAIN!#REF!</definedName>
    <definedName name="_40___123Graph_XCHART_3" hidden="1">#REF!</definedName>
    <definedName name="_41________________________________123Graph_XCHART_3" hidden="1">#REF!</definedName>
    <definedName name="_41___123Graph_XCHART_4" hidden="1">#REF!</definedName>
    <definedName name="_42________________________________123Graph_XCHART_4" hidden="1">#REF!</definedName>
    <definedName name="_42__123Graph_ACHART_4" hidden="1">#REF!</definedName>
    <definedName name="_43_______________________________123Graph_ACHART_4" hidden="1">#REF!</definedName>
    <definedName name="_43__123Graph_XCHART_3" hidden="1">#REF!</definedName>
    <definedName name="_44_______________________________123Graph_XCHART_3" hidden="1">#REF!</definedName>
    <definedName name="_44___123Graph_XђҐ­в_ЎҐ_м­_бвм" hidden="1">[10]MAIN!#REF!</definedName>
    <definedName name="_44__123Graph_XCHART_4" hidden="1">#REF!</definedName>
    <definedName name="_45_______________________________123Graph_XCHART_4" hidden="1">#REF!</definedName>
    <definedName name="_46______________________________123Graph_ACHART_4" hidden="1">#REF!</definedName>
    <definedName name="_46___123Graph_XЋЎ_а_з.__Єв._1" hidden="1">[10]MAIN!#REF!</definedName>
    <definedName name="_47______________________________123Graph_XCHART_3" hidden="1">#REF!</definedName>
    <definedName name="_48______________________________123Graph_XCHART_4" hidden="1">#REF!</definedName>
    <definedName name="_48___123Graph_XЋЎ_а_в­л__Є_ЇЁв" hidden="1">[10]MAIN!#REF!</definedName>
    <definedName name="_49_____________________________123Graph_ACHART_4" hidden="1">#REF!</definedName>
    <definedName name="_4aaa" hidden="1">{#N/A,#N/A,FALSE,"Aging Summary";#N/A,#N/A,FALSE,"Ratio Analysis";#N/A,#N/A,FALSE,"Test 120 Day Accts";#N/A,#N/A,FALSE,"Tickmarks"}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_____________________________123Graph_XCHART_3" hidden="1">#REF!</definedName>
    <definedName name="_51_____________________________123Graph_XCHART_4" hidden="1">#REF!</definedName>
    <definedName name="_52____________________________123Graph_ACHART_4" hidden="1">#REF!</definedName>
    <definedName name="_53____________________________123Graph_XCHART_3" hidden="1">#REF!</definedName>
    <definedName name="_54____________________________123Graph_XCHART_4" hidden="1">#REF!</definedName>
    <definedName name="_54__123Graph_AЋЎ_а_в­л__Є_ЇЁв" hidden="1">[11]MAIN!#REF!</definedName>
    <definedName name="_55___________________________123Graph_ACHART_4" hidden="1">#REF!</definedName>
    <definedName name="_56___________________________123Graph_XCHART_3" hidden="1">#REF!</definedName>
    <definedName name="_57___________________________123Graph_XCHART_4" hidden="1">#REF!</definedName>
    <definedName name="_58__________________________123Graph_ACHART_4" hidden="1">#REF!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__________________________123Graph_XCHART_4" hidden="1">#REF!</definedName>
    <definedName name="_60__123Graph_BЋЎ_а_в­л__Є_ЇЁв" hidden="1">[11]MAIN!#REF!</definedName>
    <definedName name="_61_________________________123Graph_ACHART_4" hidden="1">#REF!</definedName>
    <definedName name="_62_________________________123Graph_XCHART_3" hidden="1">#REF!</definedName>
    <definedName name="_63_________________________123Graph_XCHART_4" hidden="1">#REF!</definedName>
    <definedName name="_64________________________123Graph_ACHART_4" hidden="1">#REF!</definedName>
    <definedName name="_65________________________123Graph_XCHART_3" hidden="1">#REF!</definedName>
    <definedName name="_66________________________123Graph_XCHART_4" hidden="1">#REF!</definedName>
    <definedName name="_67_______________________123Graph_ACHART_4" hidden="1">#REF!</definedName>
    <definedName name="_68_______________________123Graph_XCHART_3" hidden="1">#REF!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______________________123Graph_ACHART_4" hidden="1">#REF!</definedName>
    <definedName name="_71______________________123Graph_XCHART_3" hidden="1">#REF!</definedName>
    <definedName name="_72______________________123Graph_XCHART_4" hidden="1">#REF!</definedName>
    <definedName name="_72__123Graph_EЋЎ_а_в­л__Є_ЇЁв" hidden="1">[11]MAIN!#REF!</definedName>
    <definedName name="_73_____________________123Graph_ACHART_4" hidden="1">#REF!</definedName>
    <definedName name="_74_____________________123Graph_XCHART_3" hidden="1">#REF!</definedName>
    <definedName name="_75_____________________123Graph_XCHART_4" hidden="1">#REF!</definedName>
    <definedName name="_76____________________123Graph_ACHART_4" hidden="1">#REF!</definedName>
    <definedName name="_77____________________123Graph_XCHART_3" hidden="1">#REF!</definedName>
    <definedName name="_78____________________123Graph_XCHART_4" hidden="1">#REF!</definedName>
    <definedName name="_78__123Graph_XђҐ­в_ЎҐ_м­_бвм" hidden="1">[11]MAIN!#REF!</definedName>
    <definedName name="_79___________________123Graph_ACHART_4" hidden="1">#REF!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8]MAIN!#REF!</definedName>
    <definedName name="_8____123Graph_EЋЎ_а_в­л__Є_ЇЁв" hidden="1">[7]MAIN!#REF!</definedName>
    <definedName name="_8__123Graph_BЋЎ_а_в­л__Є_ЇЁв" hidden="1">[5]MAIN!#REF!</definedName>
    <definedName name="_8__123Graph_XCHART_3" hidden="1">#REF!</definedName>
    <definedName name="_80___________________123Graph_XCHART_3" hidden="1">#REF!</definedName>
    <definedName name="_81___________________123Graph_XCHART_4" hidden="1">#REF!</definedName>
    <definedName name="_81__123Graph_XЋЎ_а_з.__Єв._1" hidden="1">[11]MAIN!#REF!</definedName>
    <definedName name="_82__________________123Graph_ACHART_4" hidden="1">#REF!</definedName>
    <definedName name="_83__________________123Graph_XCHART_3" hidden="1">#REF!</definedName>
    <definedName name="_84__________________123Graph_XCHART_4" hidden="1">#REF!</definedName>
    <definedName name="_84__123Graph_XЋЎ_а_в­л__Є_ЇЁв" hidden="1">[11]MAIN!#REF!</definedName>
    <definedName name="_85_________________123Graph_ACHART_4" hidden="1">#REF!</definedName>
    <definedName name="_86_________________123Graph_XCHART_3" hidden="1">#REF!</definedName>
    <definedName name="_87_________________123Graph_XCHART_4" hidden="1">#REF!</definedName>
    <definedName name="_88________________123Graph_ACHART_4" hidden="1">#REF!</definedName>
    <definedName name="_89________________123Graph_XCHART_3" hidden="1">#REF!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________________123Graph_XCHART_4" hidden="1">#REF!</definedName>
    <definedName name="_91_______________123Graph_ACHART_4" hidden="1">#REF!</definedName>
    <definedName name="_92_______________123Graph_XCHART_3" hidden="1">#REF!</definedName>
    <definedName name="_93_______________123Graph_XCHART_4" hidden="1">#REF!</definedName>
    <definedName name="_94______________123Graph_ACHART_4" hidden="1">#REF!</definedName>
    <definedName name="_95______________123Graph_XCHART_3" hidden="1">#REF!</definedName>
    <definedName name="_96______________123Graph_XCHART_4" hidden="1">#REF!</definedName>
    <definedName name="_97_____________123Graph_ACHART_4" hidden="1">#REF!</definedName>
    <definedName name="_98_____________123Graph_XCHART_3" hidden="1">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hidden="1">{"ÜBERSICHT",#N/A,FALSE,"ABW KUM";"Kostenzoom",#N/A,FALSE,"ABW KUM";"ÜBERSICHT",#N/A,FALSE,"ABW HORE";"Kostenzoom",#N/A,FALSE,"ABW HORE"}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xlnm._FilterDatabase" localSheetId="0" hidden="1">'Assets valuation'!$A$3:$AK$80</definedName>
    <definedName name="_xlnm._FilterDatabase" hidden="1">#REF!</definedName>
    <definedName name="_hkf8" hidden="1">{"glc1",#N/A,FALSE,"GLC";"glc2",#N/A,FALSE,"GLC";"glc3",#N/A,FALSE,"GLC";"glc4",#N/A,FALSE,"GLC";"glc5",#N/A,FALSE,"GLC"}</definedName>
    <definedName name="_Key1" hidden="1">'[12]Natl Consult Reg.'!#REF!</definedName>
    <definedName name="_Key2" hidden="1">'[12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ort" hidden="1">#REF!</definedName>
    <definedName name="_sort1" hidden="1">[13]опт!$A$8:$C$98</definedName>
    <definedName name="_sort5" hidden="1">[13]опт!$A$8:$C$98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u1" hidden="1">{#N/A,#N/A,TRUE,"Engineering Dept";#N/A,#N/A,TRUE,"Sales Dept";#N/A,#N/A,TRUE,"Marketing Dept";#N/A,#N/A,TRUE,"Admin Dept"}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jajajj" hidden="1">{"glc1",#N/A,FALSE,"GLC";"glc2",#N/A,FALSE,"GLC";"glc3",#N/A,FALSE,"GLC";"glc4",#N/A,FALSE,"GLC";"glc5",#N/A,FALSE,"GLC"}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s" hidden="1">{"ÜBERSICHT",#N/A,FALSE,"ABW KUM";"Kostenzoom",#N/A,FALSE,"ABW KUM";"ÜBERSICHT",#N/A,FALSE,"ABW HORE";"Kostenzoom",#N/A,FALSE,"ABW HORE"}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14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14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14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14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14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4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oomberg" hidden="1">{"glc1",#N/A,FALSE,"GLC";"glc2",#N/A,FALSE,"GLC";"glc3",#N/A,FALSE,"GLC";"glc4",#N/A,FALSE,"GLC";"glc5",#N/A,FALSE,"GLC"}</definedName>
    <definedName name="BLPH1" hidden="1">'[15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15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vgb" hidden="1">{#N/A,#N/A,TRUE,"Буржуям"}</definedName>
    <definedName name="c_" hidden="1">{0,0,0,TRUE;0,0,0,0;0,0,0,0;0,0,0,0}</definedName>
    <definedName name="capex_depr" hidden="1">{"'domaće količine'!$K$34:$P$47"}</definedName>
    <definedName name="carlos" hidden="1">{#N/A,"10% Success",FALSE,"Sales Forecast";#N/A,#N/A,FALSE,"Sheet2"}</definedName>
    <definedName name="CBWorkbookPriority" hidden="1">-189164748</definedName>
    <definedName name="ccc" hidden="1">{"Area1",#N/A,FALSE,"OREWACC";"Area2",#N/A,FALSE,"OREWACC"}</definedName>
    <definedName name="CelCodePrim" hidden="1">[16]Plan!#REF!</definedName>
    <definedName name="CelCodeSec" hidden="1">[16]Plan!#REF!</definedName>
    <definedName name="CelCritPrim" hidden="1">[16]Plan!#REF!</definedName>
    <definedName name="CelCritSec" hidden="1">[16]Plan!#REF!</definedName>
    <definedName name="CF_7_ktn" hidden="1">{"Output-All",#N/A,FALSE,"Output"}</definedName>
    <definedName name="cf2_" hidden="1">{0,0,0,0}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16]Plan!#REF!</definedName>
    <definedName name="codelib1" hidden="1">[16]Plan!#REF!</definedName>
    <definedName name="CoLibMaj" hidden="1">[16]Plan!#REF!</definedName>
    <definedName name="CoLibMineur" hidden="1">[16]Plan!#REF!</definedName>
    <definedName name="COMPARE" hidden="1">{"Table A,pg 1",#N/A,FALSE,"Table A-Prov GUR";"Table A,pg 2",#N/A,FALSE,"Table A-Prov GUR"}</definedName>
    <definedName name="cu00.UserArea" hidden="1">[17]cus_HK1033!$B$2:$P$192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cfdfsd" hidden="1">#REF!</definedName>
    <definedName name="dd" hidden="1">{"'Grafik Kontrol'!$A$1:$J$8"}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s" hidden="1">{"glc1",#N/A,FALSE,"GLC";"glc2",#N/A,FALSE,"GLC";"glc3",#N/A,FALSE,"GLC";"glc4",#N/A,FALSE,"GLC";"glc5",#N/A,FALSE,"GLC"}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h" hidden="1">{"glc1",#N/A,FALSE,"GLC";"glc2",#N/A,FALSE,"GLC";"glc3",#N/A,FALSE,"GLC";"glc4",#N/A,FALSE,"GLC";"glc5",#N/A,FALSE,"GLC"}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ochka" hidden="1">#N/A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y" hidden="1">{#N/A,#N/A,TRUE,"Буржуям"}</definedName>
    <definedName name="esnrc7c1" hidden="1">[18]comps!$A$47</definedName>
    <definedName name="etere" hidden="1">{"'Sheet1'!$A$12:$K$107"}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ilialen" hidden="1">{"ÜBER mit FW","THU",FALSE,"HORE KORR!";"ÜBERSICHT",#N/A,FALSE,"BUDGET 1997_98";"ÜBER mit FW",#N/A,FALSE,"IST KUM KORR!!";"ÜBERSICHT",#N/A,FALSE,"PLAN KUM"}</definedName>
    <definedName name="fjhgd" hidden="1">{"'Sheet1'!$A$1:$G$85"}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" hidden="1">{"'Grafik Kontrol'!$A$1:$J$8"}</definedName>
    <definedName name="GELLL" hidden="1">{"'Grafik Kontrol'!$A$1:$J$8"}</definedName>
    <definedName name="general_exp." hidden="1">{#N/A,"100% Success",TRUE,"Sales Forecast";#N/A,#N/A,TRUE,"Sheet2"}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jgh" hidden="1">{"'Prices'!$A$4:$J$27"}</definedName>
    <definedName name="gjgjgjgjjggj" hidden="1">{"glc1",#N/A,FALSE,"GLC";"glc2",#N/A,FALSE,"GLC";"glc3",#N/A,FALSE,"GLC";"glc4",#N/A,FALSE,"GLC";"glc5",#N/A,FALSE,"GLC"}</definedName>
    <definedName name="Grahp" hidden="1">[2]T1!#REF!</definedName>
    <definedName name="gv" hidden="1">{#N/A,#N/A,TRUE,"Буржуям"}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ghghfhf" hidden="1">{"assets",#N/A,FALSE,"historicBS";"liab",#N/A,FALSE,"historicBS";"is",#N/A,FALSE,"historicIS";"ratios",#N/A,FALSE,"ratios"}</definedName>
    <definedName name="hgnb" hidden="1">[13]опт!$A$8:$C$98</definedName>
    <definedName name="hgnb1" hidden="1">[13]опт!$A$8:$C$98</definedName>
    <definedName name="hgnb5" hidden="1">[13]опт!$A$8:$C$98</definedName>
    <definedName name="HH" hidden="1">{"'Grafik Kontrol'!$A$1:$J$8"}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İŞŞL" hidden="1">{"'Grafik Kontrol'!$A$1:$J$8"}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K" hidden="1">{"'Grafik Kontrol'!$A$1:$J$8"}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tzuk" hidden="1">{#N/A,#N/A,FALSE,"Aging Summary";#N/A,#N/A,FALSE,"Ratio Analysis";#N/A,#N/A,FALSE,"Test 120 Day Accts";#N/A,#N/A,FALSE,"Tickmarks"}</definedName>
    <definedName name="l" hidden="1">{"ÜBER mit FW","THU",FALSE,"HORE KORR!";"ÜBERSICHT",#N/A,FALSE,"BUDGET 1997_98";"ÜBER mit FW",#N/A,FALSE,"IST KUM KORR!!";"ÜBERSICHT",#N/A,FALSE,"PLAN KUM"}</definedName>
    <definedName name="ldfgdfg" hidden="1">{"Area1",#N/A,FALSE,"OREWACC";"Area2",#N/A,FALSE,"OREWACC"}</definedName>
    <definedName name="lfr" hidden="1">{"'интерфейс'!$J$31:$M$43"}</definedName>
    <definedName name="limcount" hidden="1">1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market" hidden="1">{#N/A,"70% Success",FALSE,"Sales Forecast";#N/A,#N/A,FALSE,"Sheet2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ame" hidden="1">{#N/A,#N/A,FALSE,"Aging Summary";#N/A,#N/A,FALSE,"Ratio Analysis";#N/A,#N/A,FALSE,"Test 120 Day Accts";#N/A,#N/A,FALSE,"Tickmarks"}</definedName>
    <definedName name="nfyz" hidden="1">{#N/A,#N/A,TRUE,"Буржуям"}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o" hidden="1">{"DRUCK",#N/A,FALSE,"HOCHRECHNUNG KORR!!!!";"DRUCK",#N/A,FALSE,"BUDGET 1997_98";"DRUCK",#N/A,FALSE,"PL KUM";"DRUCK",#N/A,FALSE,"VJ KUM";"DRUCK",#N/A,FALSE,"IST KUM KORR!!!"}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edro" hidden="1">{#N/A,"30% Success",TRUE,"Sales Forecast";#N/A,#N/A,TRUE,"Sheet2"}</definedName>
    <definedName name="plan" hidden="1">[16]Plan!#REF!</definedName>
    <definedName name="plan1" hidden="1">[16]Plan!#REF!</definedName>
    <definedName name="PLMajeur" hidden="1">[16]Plan!#REF!</definedName>
    <definedName name="PlMineur" hidden="1">[16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tvkz" hidden="1">{"'Sheet1'!$A$1:$G$85"}</definedName>
    <definedName name="PUB_FileID" hidden="1">"L10003363.xls"</definedName>
    <definedName name="PUB_UserID" hidden="1">"MAYERX"</definedName>
    <definedName name="q" hidden="1">{"Inflation-BaseYear",#N/A,FALSE,"Inputs"}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edo" hidden="1">{#N/A,#N/A,FALSE,"ACQ_GRAPHS";#N/A,#N/A,FALSE,"T_1 GRAPHS";#N/A,#N/A,FALSE,"T_2 GRAPHS";#N/A,#N/A,FALSE,"COMB_GRAPHS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re" hidden="1">{"'Sheet1'!$A$1:$G$85"}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h56uh56ju" hidden="1">{"glc1",#N/A,FALSE,"GLC";"glc2",#N/A,FALSE,"GLC";"glc3",#N/A,FALSE,"GLC";"glc4",#N/A,FALSE,"GLC";"glc5",#N/A,FALSE,"GLC"}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y" hidden="1">{#N/A,#N/A,FALSE,"Aging Summary";#N/A,#N/A,FALSE,"Ratio Analysis";#N/A,#N/A,FALSE,"Test 120 Day Accts";#N/A,#N/A,FALSE,"Tickmarks"}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s" hidden="1">{#N/A,#N/A,FALSE,"Aging Summary";#N/A,#N/A,FALSE,"Ratio Analysis";#N/A,#N/A,FALSE,"Test 120 Day Accts";#N/A,#N/A,FALSE,"Tickmarks"}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ncount" hidden="1">1</definedName>
    <definedName name="Sergey" hidden="1">{"Area1",#N/A,FALSE,"OREWACC";"Area2",#N/A,FALSE,"OREWACC"}</definedName>
    <definedName name="shit" hidden="1">{"ÜBER mit FW","THU",FALSE,"HORE KORR!";"ÜBERSICHT",#N/A,FALSE,"BUDGET 1997_98";"ÜBER mit FW",#N/A,FALSE,"IST KUM KORR!!";"ÜBERSICHT",#N/A,FALSE,"PLAN KUM"}</definedName>
    <definedName name="soft2" hidden="1">[13]опт!$A$8:$C$98</definedName>
    <definedName name="solver_adj" hidden="1">'[19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19]пр-во'!$Z$14</definedName>
    <definedName name="solver_lhs2" hidden="1">'[19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20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nya" hidden="1">{#N/A,#N/A,FALSE,"Aging Summary";#N/A,#N/A,FALSE,"Ratio Analysis";#N/A,#N/A,FALSE,"Test 120 Day Accts";#N/A,#N/A,FALSE,"Tickmarks"}</definedName>
    <definedName name="Template" hidden="1">#REF!</definedName>
    <definedName name="tertw" hidden="1">{#N/A,#N/A,FALSE,"Aging Summary";#N/A,#N/A,FALSE,"Ratio Analysis";#N/A,#N/A,FALSE,"Test 120 Day Accts";#N/A,#N/A,FALSE,"Tickmarks"}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h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rtgf" hidden="1">{#N/A,#N/A,FALSE,"Aging Summary";#N/A,#N/A,FALSE,"Ratio Analysis";#N/A,#N/A,FALSE,"Test 120 Day Accts";#N/A,#N/A,FALSE,"Tickmarks"}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U" hidden="1">{"'Grafik Kontrol'!$A$1:$J$8"}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u" hidden="1">{#N/A,#N/A,TRUE,"Engineering Dept";#N/A,#N/A,TRUE,"Sales Dept";#N/A,#N/A,TRUE,"Marketing Dept";#N/A,#N/A,TRUE,"Admin Dept"}</definedName>
    <definedName name="uuu" hidden="1">'[20]пр-во'!$Y$14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1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ur" hidden="1">#REF!</definedName>
    <definedName name="vural" hidden="1">#REF!</definedName>
    <definedName name="vv" hidden="1">{"IASTrail",#N/A,FALSE,"IAS"}</definedName>
    <definedName name="w" hidden="1">{"ÜBER mit FW","THU",FALSE,"HORE KORR!";"ÜBERSICHT",#N/A,FALSE,"BUDGET 1997_98";"ÜBER mit FW",#N/A,FALSE,"IST KUM KORR!!";"ÜBERSICHT",#N/A,FALSE,"PLAN KUM"}</definedName>
    <definedName name="WE" hidden="1">{"'Grafik Kontrol'!$A$1:$J$8"}</definedName>
    <definedName name="wer" hidden="1">{#N/A,#N/A,FALSE,"Aging Summary";#N/A,#N/A,FALSE,"Ratio Analysis";#N/A,#N/A,FALSE,"Test 120 Day Accts";#N/A,#N/A,FALSE,"Tickmarks"}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21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21]трансформация1!#REF!</definedName>
    <definedName name="XRefCopy2Row" hidden="1">#REF!</definedName>
    <definedName name="XRefCopy3" hidden="1">[21]трансформация1!#REF!</definedName>
    <definedName name="XRefCopy3Row" hidden="1">#REF!</definedName>
    <definedName name="XRefCopyRangeCount" hidden="1">1</definedName>
    <definedName name="XRefPaste1" hidden="1">[21]трансформация1!#REF!</definedName>
    <definedName name="XRefPaste1Row" hidden="1">#REF!</definedName>
    <definedName name="XRefPaste2" hidden="1">[21]трансформация1!#REF!</definedName>
    <definedName name="XRefPaste2Row" hidden="1">#REF!</definedName>
    <definedName name="XRefPaste3" hidden="1">[21]трансформация1!#REF!</definedName>
    <definedName name="XRefPaste3Row" hidden="1">#REF!</definedName>
    <definedName name="XRefPaste4" hidden="1">[21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as" hidden="1">#REF!</definedName>
    <definedName name="yasin" hidden="1">#REF!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t" hidden="1">{#N/A,#N/A,TRUE,"Буржуям"}</definedName>
    <definedName name="YYY" hidden="1">{"'Grafik Kontrol'!$A$1:$J$8"}</definedName>
    <definedName name="z" hidden="1">{"Output-Min",#N/A,FALSE,"Output"}</definedName>
    <definedName name="Z_0595F038_10C1_11D1_BBF1_0020AF29375F_.wvu.Cols" hidden="1">'[22]ECONOMIC DATA'!$D$1:$F$65536,'[22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22]TRAFFIC CALC'!$D$1:$F$65536,'[22]TRAFFIC CALC'!#REF!</definedName>
    <definedName name="Z_0595F048_10C1_11D1_BBF1_0020AF29375F_.wvu.Cols" hidden="1">'[22]TRAFFIC PARM'!$D$1:$F$65536,'[22]TRAFFIC PARM'!#REF!</definedName>
    <definedName name="Z_0595F050_10C1_11D1_BBF1_0020AF29375F_.wvu.Cols" hidden="1">'[22]ECONOMIC DATA'!$A$1:$C$65536,'[22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22]TRAFFIC CALC'!$A$1:$C$65536,'[22]TRAFFIC CALC'!#REF!</definedName>
    <definedName name="Z_0595F060_10C1_11D1_BBF1_0020AF29375F_.wvu.Cols" hidden="1">'[22]TRAFFIC PARM'!$A$1:$C$65536,'[22]TRAFFIC PARM'!#REF!</definedName>
    <definedName name="Z_195152F2_E1B3_11D0_BBF1_0020AF29375F_.wvu.Cols" hidden="1">'[22]ECONOMIC DATA'!$D$1:$F$65536,'[22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22]TRAFFIC CALC'!$D$1:$F$65536,'[22]TRAFFIC CALC'!#REF!</definedName>
    <definedName name="Z_19515302_E1B3_11D0_BBF1_0020AF29375F_.wvu.Cols" hidden="1">'[22]TRAFFIC PARM'!$D$1:$F$65536,'[22]TRAFFIC PARM'!#REF!</definedName>
    <definedName name="Z_1951530A_E1B3_11D0_BBF1_0020AF29375F_.wvu.Cols" hidden="1">'[22]ECONOMIC DATA'!$A$1:$C$65536,'[22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22]TRAFFIC CALC'!$A$1:$C$65536,'[22]TRAFFIC CALC'!#REF!</definedName>
    <definedName name="Z_1951531A_E1B3_11D0_BBF1_0020AF29375F_.wvu.Cols" hidden="1">'[22]TRAFFIC PARM'!$A$1:$C$65536,'[22]TRAFFIC PARM'!#REF!</definedName>
    <definedName name="Z_1C3AD0CD_BF0C_4C4E_9071_158A2F5215E2_.wvu.Rows" hidden="1">#REF!,#REF!,#REF!</definedName>
    <definedName name="Z_2185FC51_7502_43A8_900A_0000B7F738F9_.wvu.Rows" hidden="1">[23]Forecast!$A$26:$IV$29,[23]Forecast!$A$35:$IV$36,[23]Forecast!$A$52:$IV$52,[23]Forecast!$A$56:$IV$60,[23]Forecast!$A$93:$IV$95,[23]Forecast!$A$106:$IV$114,[23]Forecast!$A$119:$IV$120,[23]Forecast!$A$123:$IV$124,[23]Forecast!$A$189:$IV$189,[23]Forecast!$A$254:$IV$254,[23]Forecast!$A$258:$IV$267,[23]Forecast!$A$270:$IV$271,[23]Forecast!$A$273:$IV$313,[23]Forecast!$A$317:$IV$318,[23]Forecast!$A$322:$IV$327,[23]Forecast!$A$339:$IV$339</definedName>
    <definedName name="Z_26901781_AE15_11D3_8896_00C0DFEF98F1_.wvu.PrintArea" hidden="1">'[19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24]Лист2!#REF!</definedName>
    <definedName name="Z_6EE4AFEA_8A42_11D0_BBF1_0020AF29375F_.wvu.Cols" hidden="1">'[22]ECONOMIC DATA'!$D$1:$F$65536,'[22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22]TRAFFIC CALC'!$D$1:$F$65536,'[22]TRAFFIC CALC'!#REF!</definedName>
    <definedName name="Z_6EE4AFFA_8A42_11D0_BBF1_0020AF29375F_.wvu.Cols" hidden="1">'[22]TRAFFIC PARM'!$D$1:$F$65536,'[22]TRAFFIC PARM'!#REF!</definedName>
    <definedName name="Z_6EE4B002_8A42_11D0_BBF1_0020AF29375F_.wvu.Cols" hidden="1">'[22]ECONOMIC DATA'!$A$1:$C$65536,'[22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22]TRAFFIC CALC'!$A$1:$C$65536,'[22]TRAFFIC CALC'!#REF!</definedName>
    <definedName name="Z_6EE4B012_8A42_11D0_BBF1_0020AF29375F_.wvu.Cols" hidden="1">'[22]TRAFFIC PARM'!$A$1:$C$65536,'[22]TRAFFIC PARM'!#REF!</definedName>
    <definedName name="Z_8730C1A1_E63D_11D4_8D95_0050BA8310F8_.wvu.Cols" hidden="1">#REF!</definedName>
    <definedName name="Z_9208C872_C6DF_11D0_B623_0020AF49B783_.wvu.Cols" hidden="1">'[22]ECONOMIC DATA'!$D$1:$F$65536,'[22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22]TRAFFIC CALC'!$D$1:$F$65536,'[22]TRAFFIC CALC'!#REF!</definedName>
    <definedName name="Z_9208C882_C6DF_11D0_B623_0020AF49B783_.wvu.Cols" hidden="1">'[22]TRAFFIC PARM'!$D$1:$F$65536,'[22]TRAFFIC PARM'!#REF!</definedName>
    <definedName name="Z_9208C88A_C6DF_11D0_B623_0020AF49B783_.wvu.Cols" hidden="1">'[22]ECONOMIC DATA'!$A$1:$C$65536,'[22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22]TRAFFIC CALC'!$A$1:$C$65536,'[22]TRAFFIC CALC'!#REF!</definedName>
    <definedName name="Z_9208C89A_C6DF_11D0_B623_0020AF49B783_.wvu.Cols" hidden="1">'[22]TRAFFIC PARM'!$A$1:$C$65536,'[22]TRAFFIC PARM'!#REF!</definedName>
    <definedName name="Z_92F7E099_0E3C_11D1_BBF1_0020AF29375F_.wvu.Cols" hidden="1">'[22]ECONOMIC DATA'!$D$1:$F$65536,'[22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22]TRAFFIC CALC'!$D$1:$F$65536,'[22]TRAFFIC CALC'!#REF!</definedName>
    <definedName name="Z_92F7E0A9_0E3C_11D1_BBF1_0020AF29375F_.wvu.Cols" hidden="1">'[22]TRAFFIC PARM'!$D$1:$F$65536,'[22]TRAFFIC PARM'!#REF!</definedName>
    <definedName name="Z_92F7E0B1_0E3C_11D1_BBF1_0020AF29375F_.wvu.Cols" hidden="1">'[22]ECONOMIC DATA'!$A$1:$C$65536,'[22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22]TRAFFIC CALC'!$A$1:$C$65536,'[22]TRAFFIC CALC'!#REF!</definedName>
    <definedName name="Z_92F7E0C1_0E3C_11D1_BBF1_0020AF29375F_.wvu.Cols" hidden="1">'[22]TRAFFIC PARM'!$A$1:$C$65536,'[22]TRAFFIC PARM'!#REF!</definedName>
    <definedName name="Z_94CB185F_509A_11D3_B82B_00E09800249C_.wvu.Rows" hidden="1">[25]Продажи!$A$5:$IV$5,[25]Продажи!$A$18:$IV$18</definedName>
    <definedName name="Z_9673D06C_8E2D_4E41_BE89_13756C9C3BAE_.wvu.PrintArea" hidden="1">#REF!</definedName>
    <definedName name="Z_96AA1B52_E178_11D0_BBF1_0020AF29375F_.wvu.Cols" hidden="1">'[22]ECONOMIC DATA'!$D$1:$F$65536,'[22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22]TRAFFIC CALC'!$D$1:$F$65536,'[22]TRAFFIC CALC'!#REF!</definedName>
    <definedName name="Z_96AA1B62_E178_11D0_BBF1_0020AF29375F_.wvu.Cols" hidden="1">'[22]TRAFFIC PARM'!$D$1:$F$65536,'[22]TRAFFIC PARM'!#REF!</definedName>
    <definedName name="Z_96AA1B6A_E178_11D0_BBF1_0020AF29375F_.wvu.Cols" hidden="1">'[22]ECONOMIC DATA'!$A$1:$C$65536,'[22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22]TRAFFIC CALC'!$A$1:$C$65536,'[22]TRAFFIC CALC'!#REF!</definedName>
    <definedName name="Z_96AA1B7A_E178_11D0_BBF1_0020AF29375F_.wvu.Cols" hidden="1">'[22]TRAFFIC PARM'!$A$1:$C$65536,'[22]TRAFFIC PARM'!#REF!</definedName>
    <definedName name="Z_99D15F62_90C4_405A_985F_7C185F19F985_.wvu.Rows" hidden="1">[23]Forecast!$A$26:$IV$29,[23]Forecast!$A$35:$IV$36,[23]Forecast!$A$52:$IV$52,[23]Forecast!$A$56:$IV$60,[23]Forecast!$A$93:$IV$95,[23]Forecast!$A$106:$IV$114,[23]Forecast!$A$119:$IV$120,[23]Forecast!$A$123:$IV$124,[23]Forecast!$A$189:$IV$189,[23]Forecast!$A$254:$IV$254,[23]Forecast!$A$258:$IV$267,[23]Forecast!$A$270:$IV$271,[23]Forecast!$A$273:$IV$313,[23]Forecast!$A$317:$IV$318,[23]Forecast!$A$322:$IV$327,[23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22]ECONOMIC DATA'!$D$1:$F$65536,'[22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22]TRAFFIC CALC'!$D$1:$F$65536,'[22]TRAFFIC CALC'!#REF!</definedName>
    <definedName name="Z_AD1AC27D_B0C2_11D0_BBF1_0020AF29375F_.wvu.Cols" hidden="1">'[22]TRAFFIC PARM'!$D$1:$F$65536,'[22]TRAFFIC PARM'!#REF!</definedName>
    <definedName name="Z_AD1AC285_B0C2_11D0_BBF1_0020AF29375F_.wvu.Cols" hidden="1">'[22]ECONOMIC DATA'!$A$1:$C$65536,'[22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22]TRAFFIC CALC'!$A$1:$C$65536,'[22]TRAFFIC CALC'!#REF!</definedName>
    <definedName name="Z_AD1AC295_B0C2_11D0_BBF1_0020AF29375F_.wvu.Cols" hidden="1">'[22]TRAFFIC PARM'!$A$1:$C$65536,'[22]TRAFFIC PARM'!#REF!</definedName>
    <definedName name="Z_BA328375_936C_11D3_9E74_00062992D5D9_.wvu.Rows" hidden="1">[25]Продажи!$A$5:$IV$5,[25]Продажи!$A$18:$IV$18</definedName>
    <definedName name="Z_C0A63332_F77B_11D0_B623_0020AF49B783_.wvu.Cols" hidden="1">'[22]ECONOMIC DATA'!$D$1:$F$65536,'[22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22]TRAFFIC CALC'!$D$1:$F$65536,'[22]TRAFFIC CALC'!#REF!</definedName>
    <definedName name="Z_C0A63342_F77B_11D0_B623_0020AF49B783_.wvu.Cols" hidden="1">'[22]TRAFFIC PARM'!$D$1:$F$65536,'[22]TRAFFIC PARM'!#REF!</definedName>
    <definedName name="Z_C0A6334A_F77B_11D0_B623_0020AF49B783_.wvu.Cols" hidden="1">'[22]ECONOMIC DATA'!$A$1:$C$65536,'[22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22]TRAFFIC CALC'!$A$1:$C$65536,'[22]TRAFFIC CALC'!#REF!</definedName>
    <definedName name="Z_C0A6335A_F77B_11D0_B623_0020AF49B783_.wvu.Cols" hidden="1">'[22]TRAFFIC PARM'!$A$1:$C$65536,'[22]TRAFFIC PARM'!#REF!</definedName>
    <definedName name="Z_CB1D7872_F78D_11D0_B623_0020AF49B783_.wvu.Cols" hidden="1">'[22]ECONOMIC DATA'!$D$1:$F$65536,'[22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22]TRAFFIC CALC'!$D$1:$F$65536,'[22]TRAFFIC CALC'!#REF!</definedName>
    <definedName name="Z_CB1D7882_F78D_11D0_B623_0020AF49B783_.wvu.Cols" hidden="1">'[22]TRAFFIC PARM'!$D$1:$F$65536,'[22]TRAFFIC PARM'!#REF!</definedName>
    <definedName name="Z_CB1D788A_F78D_11D0_B623_0020AF49B783_.wvu.Cols" hidden="1">'[22]ECONOMIC DATA'!$A$1:$C$65536,'[22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22]TRAFFIC CALC'!$A$1:$C$65536,'[22]TRAFFIC CALC'!#REF!</definedName>
    <definedName name="Z_CB1D789A_F78D_11D0_B623_0020AF49B783_.wvu.Cols" hidden="1">'[22]TRAFFIC PARM'!$A$1:$C$65536,'[22]TRAFFIC PARM'!#REF!</definedName>
    <definedName name="Z_CB1D7A38_F78D_11D0_B623_0020AF49B783_.wvu.Cols" hidden="1">'[22]ECONOMIC DATA'!$D$1:$F$65536,'[22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22]TRAFFIC CALC'!$D$1:$F$65536,'[22]TRAFFIC CALC'!#REF!</definedName>
    <definedName name="Z_CB1D7A48_F78D_11D0_B623_0020AF49B783_.wvu.Cols" hidden="1">'[22]TRAFFIC PARM'!$D$1:$F$65536,'[22]TRAFFIC PARM'!#REF!</definedName>
    <definedName name="Z_CB1D7A50_F78D_11D0_B623_0020AF49B783_.wvu.Cols" hidden="1">'[22]ECONOMIC DATA'!$A$1:$C$65536,'[22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22]TRAFFIC CALC'!$A$1:$C$65536,'[22]TRAFFIC CALC'!#REF!</definedName>
    <definedName name="Z_CB1D7A60_F78D_11D0_B623_0020AF49B783_.wvu.Cols" hidden="1">'[22]TRAFFIC PARM'!$A$1:$C$65536,'[22]TRAFFIC PARM'!#REF!</definedName>
    <definedName name="Z_CB8A7D86_8A72_11D0_BBF1_0020AF29375F_.wvu.Cols" hidden="1">'[22]ECONOMIC DATA'!$D$1:$F$65536,'[22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22]TRAFFIC CALC'!$D$1:$F$65536,'[22]TRAFFIC CALC'!#REF!</definedName>
    <definedName name="Z_CB8A7D96_8A72_11D0_BBF1_0020AF29375F_.wvu.Cols" hidden="1">'[22]TRAFFIC PARM'!$D$1:$F$65536,'[22]TRAFFIC PARM'!#REF!</definedName>
    <definedName name="Z_CB8A7D9E_8A72_11D0_BBF1_0020AF29375F_.wvu.Cols" hidden="1">'[22]ECONOMIC DATA'!$A$1:$C$65536,'[22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22]TRAFFIC CALC'!$A$1:$C$65536,'[22]TRAFFIC CALC'!#REF!</definedName>
    <definedName name="Z_CB8A7DAE_8A72_11D0_BBF1_0020AF29375F_.wvu.Cols" hidden="1">'[22]TRAFFIC PARM'!$A$1:$C$65536,'[22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22]ECONOMIC DATA'!$D$1:$F$65536,'[22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22]TRAFFIC CALC'!$D$1:$F$65536,'[22]TRAFFIC CALC'!#REF!</definedName>
    <definedName name="Z_D2C4351A_8B21_11D0_BBF1_0020AF29375F_.wvu.Cols" hidden="1">'[22]TRAFFIC PARM'!$D$1:$F$65536,'[22]TRAFFIC PARM'!#REF!</definedName>
    <definedName name="Z_D2C43522_8B21_11D0_BBF1_0020AF29375F_.wvu.Cols" hidden="1">'[22]ECONOMIC DATA'!$A$1:$C$65536,'[22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22]TRAFFIC CALC'!$A$1:$C$65536,'[22]TRAFFIC CALC'!#REF!</definedName>
    <definedName name="Z_D2C43532_8B21_11D0_BBF1_0020AF29375F_.wvu.Cols" hidden="1">'[22]TRAFFIC PARM'!$A$1:$C$65536,'[22]TRAFFIC PARM'!#REF!</definedName>
    <definedName name="Z_DF5C41E4_E0D7_11D0_BBF1_0020AF29375F_.wvu.Cols" hidden="1">'[22]ECONOMIC DATA'!$D$1:$F$65536,'[22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22]TRAFFIC CALC'!$D$1:$F$65536,'[22]TRAFFIC CALC'!#REF!</definedName>
    <definedName name="Z_DF5C41F4_E0D7_11D0_BBF1_0020AF29375F_.wvu.Cols" hidden="1">'[22]TRAFFIC PARM'!$D$1:$F$65536,'[22]TRAFFIC PARM'!#REF!</definedName>
    <definedName name="Z_DF5C41FC_E0D7_11D0_BBF1_0020AF29375F_.wvu.Cols" hidden="1">'[22]ECONOMIC DATA'!$A$1:$C$65536,'[22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22]TRAFFIC CALC'!$A$1:$C$65536,'[22]TRAFFIC CALC'!#REF!</definedName>
    <definedName name="Z_DF5C420C_E0D7_11D0_BBF1_0020AF29375F_.wvu.Cols" hidden="1">'[22]TRAFFIC PARM'!$A$1:$C$65536,'[22]TRAFFIC PARM'!#REF!</definedName>
    <definedName name="Z_DF9ECF1C_04DF_11D1_B623_0020AF49B783_.wvu.Cols" hidden="1">'[22]ECONOMIC DATA'!$D$1:$F$65536,'[22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22]TRAFFIC CALC'!$D$1:$F$65536,'[22]TRAFFIC CALC'!#REF!</definedName>
    <definedName name="Z_DF9ECF2C_04DF_11D1_B623_0020AF49B783_.wvu.Cols" hidden="1">'[22]TRAFFIC PARM'!$D$1:$F$65536,'[22]TRAFFIC PARM'!#REF!</definedName>
    <definedName name="Z_DF9ECF34_04DF_11D1_B623_0020AF49B783_.wvu.Cols" hidden="1">'[22]ECONOMIC DATA'!$A$1:$C$65536,'[22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22]TRAFFIC CALC'!$A$1:$C$65536,'[22]TRAFFIC CALC'!#REF!</definedName>
    <definedName name="Z_DF9ECF44_04DF_11D1_B623_0020AF49B783_.wvu.Cols" hidden="1">'[22]TRAFFIC PARM'!$A$1:$C$65536,'[22]TRAFFIC PARM'!#REF!</definedName>
    <definedName name="Z_FA0D2A17_1C02_11D8_848D_00021BF19BDB_.wvu.FilterData" hidden="1">#REF!</definedName>
    <definedName name="Z_FB25C028_80C5_49E2_A786_1894E89AE1AD_.wvu.Rows" hidden="1">[13]опт!$A$57:$IV$72</definedName>
    <definedName name="zdfb" hidden="1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аа" hidden="1">{#N/A,#N/A,FALSE,"Aging Summary";#N/A,#N/A,FALSE,"Ratio Analysis";#N/A,#N/A,FALSE,"Test 120 Day Accts";#N/A,#N/A,FALSE,"Tickmarks"}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вавав" hidden="1">[26]MAIN!#REF!</definedName>
    <definedName name="АВВАВАВАВА" hidden="1">{#N/A,#N/A,TRUE,"Буржуям"}</definedName>
    <definedName name="август" hidden="1">{#N/A,#N/A,TRUE,"Буржуям"}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С" hidden="1">#REF!</definedName>
    <definedName name="Автотехника" hidden="1">{#VALUE!,#N/A,TRUE,0}</definedName>
    <definedName name="акпеоако" hidden="1">{"'Prices'!$A$4:$J$27"}</definedName>
    <definedName name="аоарапа" hidden="1">{"glc1",#N/A,FALSE,"GLC";"glc2",#N/A,FALSE,"GLC";"glc3",#N/A,FALSE,"GLC";"glc4",#N/A,FALSE,"GLC";"glc5",#N/A,FALSE,"GLC"}</definedName>
    <definedName name="ап" hidden="1">{"'Prices'!$A$4:$J$27"}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ель" hidden="1">{#N/A,#N/A,TRUE,"Буржуям"}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рара" hidden="1">{"glc1",#N/A,FALSE,"GLC";"glc2",#N/A,FALSE,"GLC";"glc3",#N/A,FALSE,"GLC";"glc4",#N/A,FALSE,"GLC";"glc5",#N/A,FALSE,"GLC"}</definedName>
    <definedName name="аррап" hidden="1">{#N/A,#N/A,FALSE,"Aging Summary";#N/A,#N/A,FALSE,"Ratio Analysis";#N/A,#N/A,FALSE,"Test 120 Day Accts";#N/A,#N/A,FALSE,"Tickmarks"}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нк" hidden="1">{#N/A,#N/A,TRUE,"Буржуям"}</definedName>
    <definedName name="ббб" hidden="1">{"NWN_Q1810",#N/A,FALSE,"Q1810_1.V";"NWN_Q1412",#N/A,FALSE,"Q1412_1"}</definedName>
    <definedName name="бббб" hidden="1">{#VALUE!,#N/A,TRUE,0}</definedName>
    <definedName name="бдр" hidden="1">{"'РП (2)'!$A$5:$S$150"}</definedName>
    <definedName name="бланк" hidden="1">{#N/A,#N/A,TRUE,"Буржуям"}</definedName>
    <definedName name="бюд" hidden="1">{#N/A,#N/A,TRUE,"Буржуям"}</definedName>
    <definedName name="бюджет" hidden="1">{"'РП (2)'!$A$5:$S$150"}</definedName>
    <definedName name="ВАВАВА" hidden="1">{#N/A,#N/A,TRUE,"Буржуям"}</definedName>
    <definedName name="валор" hidden="1">{"'Sheet1'!$A$1:$G$85"}</definedName>
    <definedName name="вано" hidden="1">{#N/A,#N/A,FALSE,"Расчет вспомогательных"}</definedName>
    <definedName name="вапр" hidden="1">{#N/A,#N/A,FALSE,"Расчет вспомогательных"}</definedName>
    <definedName name="вапроп" hidden="1">{"'Sheet1'!$A$1:$G$85"}</definedName>
    <definedName name="ваф" hidden="1">{"'РП (2)'!$A$5:$S$150"}</definedName>
    <definedName name="вв" hidden="1">{#N/A,#N/A,FALSE,"Aging Summary";#N/A,#N/A,FALSE,"Ratio Analysis";#N/A,#N/A,FALSE,"Test 120 Day Accts";#N/A,#N/A,FALSE,"Tickmarks"}</definedName>
    <definedName name="вва" hidden="1">#REF!</definedName>
    <definedName name="вваыв" hidden="1">#REF!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ЫЫ" hidden="1">{#N/A,#N/A,TRUE,"Буржуям"}</definedName>
    <definedName name="вег" hidden="1">{#N/A,#N/A,TRUE,"Буржуям"}</definedName>
    <definedName name="вефч" hidden="1">{#N/A,#N/A,FALSE,"Virgin Flightdeck"}</definedName>
    <definedName name="вефч1" hidden="1">{#N/A,#N/A,FALSE,"Virgin Flightdeck"}</definedName>
    <definedName name="взд" hidden="1">{"NWN_Q1810",#N/A,FALSE,"Q1810_1.V";"NWN_Q1412",#N/A,FALSE,"Q1412_1"}</definedName>
    <definedName name="взносы" hidden="1">{#N/A,#N/A,TRUE,"Буржуям"}</definedName>
    <definedName name="вкаыр" hidden="1">{"glc1",#N/A,FALSE,"GLC";"glc2",#N/A,FALSE,"GLC";"glc3",#N/A,FALSE,"GLC";"glc4",#N/A,FALSE,"GLC";"glc5",#N/A,FALSE,"GLC"}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павпавпа" hidden="1">[26]MAIN!#REF!</definedName>
    <definedName name="впавпас" hidden="1">[26]MAIN!#REF!</definedName>
    <definedName name="впро" hidden="1">{#N/A,#N/A,TRUE,"Буржуям"}</definedName>
    <definedName name="вс" hidden="1">{#N/A,#N/A,FALSE,"Aging Summary";#N/A,#N/A,FALSE,"Ratio Analysis";#N/A,#N/A,FALSE,"Test 120 Day Accts";#N/A,#N/A,FALSE,"Tickmarks"}</definedName>
    <definedName name="вставка" hidden="1">{#N/A,#N/A,TRUE,"Буржуям"}</definedName>
    <definedName name="вся" hidden="1">{#N/A,#N/A,FALSE,"Aging Summary";#N/A,#N/A,FALSE,"Ratio Analysis";#N/A,#N/A,FALSE,"Test 120 Day Accts";#N/A,#N/A,FALSE,"Tickmarks"}</definedName>
    <definedName name="втыавит" hidden="1">#REF!</definedName>
    <definedName name="вфыфыва" hidden="1">{"'Sheet1'!$A$12:$K$107"}</definedName>
    <definedName name="выадлр" hidden="1">{"glc1",#N/A,FALSE,"GLC";"glc2",#N/A,FALSE,"GLC";"glc3",#N/A,FALSE,"GLC";"glc4",#N/A,FALSE,"GLC";"glc5",#N/A,FALSE,"GLC"}</definedName>
    <definedName name="вывывывы" hidden="1">{"glc1",#N/A,FALSE,"GLC";"glc2",#N/A,FALSE,"GLC";"glc3",#N/A,FALSE,"GLC";"glc4",#N/A,FALSE,"GLC";"glc5",#N/A,FALSE,"GLC"}</definedName>
    <definedName name="выплата" hidden="1">{#N/A,#N/A,TRUE,"Буржуям"}</definedName>
    <definedName name="газета" hidden="1">{#N/A,#N/A,TRUE,"Буржуям"}</definedName>
    <definedName name="гггг" hidden="1">{#N/A,#N/A,TRUE,"Буржуям"}</definedName>
    <definedName name="гегегегег" hidden="1">{"glc1",#N/A,FALSE,"GLC";"glc2",#N/A,FALSE,"GLC";"glc3",#N/A,FALSE,"GLC";"glc4",#N/A,FALSE,"GLC";"glc5",#N/A,FALSE,"GLC"}</definedName>
    <definedName name="глкзд" hidden="1">{"glc1",#N/A,FALSE,"GLC";"glc2",#N/A,FALSE,"GLC";"glc3",#N/A,FALSE,"GLC";"glc4",#N/A,FALSE,"GLC";"glc5",#N/A,FALSE,"GLC"}</definedName>
    <definedName name="гн" hidden="1">{"glcbs",#N/A,FALSE,"GLCBS";"glccsbs",#N/A,FALSE,"GLCCSBS";"glcis",#N/A,FALSE,"GLCIS";"glccsis",#N/A,FALSE,"GLCCSIS";"glcrat1",#N/A,FALSE,"GLC-ratios1"}</definedName>
    <definedName name="гнекуф" hidden="1">{"ÜBER mit FW","THU",FALSE,"HORE KORR!";"ÜBERSICHT",#N/A,FALSE,"BUDGET 1997_98";"ÜBER mit FW",#N/A,FALSE,"IST KUM KORR!!";"ÜBERSICHT",#N/A,FALSE,"PLAN KUM"}</definedName>
    <definedName name="гнпсмв" hidden="1">{#N/A,#N/A,TRUE,"Буржуям"}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йщшгнф" hidden="1">#N/A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аф2" hidden="1">[27]T1!#REF!</definedName>
    <definedName name="гриф" hidden="1">{#N/A,#N/A,TRUE,"Буржуям"}</definedName>
    <definedName name="Данные" hidden="1">#REF!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екабрь" hidden="1">{#N/A,#N/A,TRUE,"Буржуям"}</definedName>
    <definedName name="декабрь33333" hidden="1">{#N/A,#N/A,TRUE,"Буржуям"}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" hidden="1">{#N/A,#N/A,TRUE,"Буржуям"}</definedName>
    <definedName name="диагр" hidden="1">{"'интерфейс'!$J$31:$M$43"}</definedName>
    <definedName name="дло" hidden="1">{"'Prices'!$A$4:$J$27"}</definedName>
    <definedName name="дозо" hidden="1">{#N/A,#N/A,FALSE,"Aging Summary";#N/A,#N/A,FALSE,"Ratio Analysis";#N/A,#N/A,FALSE,"Test 120 Day Accts";#N/A,#N/A,FALSE,"Tickmarks"}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п.пддс" hidden="1">{#VALUE!,#N/A,TRUE,0}</definedName>
    <definedName name="е" hidden="1">{"'РП (2)'!$A$5:$S$150"}</definedName>
    <definedName name="е4е" hidden="1">{"glc1",#N/A,FALSE,"GLC";"glc2",#N/A,FALSE,"GLC";"glc3",#N/A,FALSE,"GLC";"glc4",#N/A,FALSE,"GLC";"glc5",#N/A,FALSE,"GLC"}</definedName>
    <definedName name="ее" hidden="1">{#N/A,#N/A,FALSE,"Virgin Flightdeck"}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уеу" hidden="1">{#N/A,#N/A,FALSE,"Virgin Flightdeck"}</definedName>
    <definedName name="ен" hidden="1">{#N/A,#N/A,FALSE,"Virgin Flightdeck"}</definedName>
    <definedName name="ененг" hidden="1">[26]MAIN!#REF!</definedName>
    <definedName name="ененнеен" hidden="1">#N/A</definedName>
    <definedName name="енрнро" hidden="1">{"'Prices'!$A$4:$J$27"}</definedName>
    <definedName name="енфрыпе" hidden="1">{"glc1",#N/A,FALSE,"GLC";"glc2",#N/A,FALSE,"GLC";"glc3",#N/A,FALSE,"GLC";"glc4",#N/A,FALSE,"GLC";"glc5",#N/A,FALSE,"GLC"}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ркер" hidden="1">{"'Prices'!$A$4:$J$27"}</definedName>
    <definedName name="ЕУК" hidden="1">{#N/A,#N/A,TRUE,"Буржуям"}</definedName>
    <definedName name="ефефееффефе" hidden="1">{"glc1",#N/A,FALSE,"GLC";"glc2",#N/A,FALSE,"GLC";"glc3",#N/A,FALSE,"GLC";"glc4",#N/A,FALSE,"GLC";"glc5",#N/A,FALSE,"GLC"}</definedName>
    <definedName name="ж" hidden="1">{#N/A,#N/A,FALSE,"Virgin Flightdeck"}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шн2" hidden="1">{"glc1",#N/A,FALSE,"GLC";"glc2",#N/A,FALSE,"GLC";"glc3",#N/A,FALSE,"GLC";"glc4",#N/A,FALSE,"GLC";"glc5",#N/A,FALSE,"GLC"}</definedName>
    <definedName name="жжж" hidden="1">{"glc1",#N/A,FALSE,"GLC";"glc2",#N/A,FALSE,"GLC";"glc3",#N/A,FALSE,"GLC";"glc4",#N/A,FALSE,"GLC";"glc5",#N/A,FALSE,"GLC"}</definedName>
    <definedName name="жппывнгд" hidden="1">{"glc1",#N/A,FALSE,"GLC";"glc2",#N/A,FALSE,"GLC";"glc3",#N/A,FALSE,"GLC";"glc4",#N/A,FALSE,"GLC";"glc5",#N/A,FALSE,"GLC"}</definedName>
    <definedName name="Зав" hidden="1">{#N/A,#N/A,TRUE,"Буржуям"}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з" hidden="1">{"Inflation-BaseYear",#N/A,FALSE,"Inputs"}</definedName>
    <definedName name="заказ" hidden="1">{#N/A,#N/A,TRUE,"Буржуям"}</definedName>
    <definedName name="зарп" hidden="1">{#N/A,#N/A,TRUE,"Буржуям"}</definedName>
    <definedName name="здлофы" hidden="1">{"glc1",#N/A,FALSE,"GLC";"glc2",#N/A,FALSE,"GLC";"glc3",#N/A,FALSE,"GLC";"glc4",#N/A,FALSE,"GLC";"glc5",#N/A,FALSE,"GLC"}</definedName>
    <definedName name="зеленый" hidden="1">{#N/A,#N/A,TRUE,"Буржуям"}</definedName>
    <definedName name="Земля2" hidden="1">{"glc1",#N/A,FALSE,"GLC";"glc2",#N/A,FALSE,"GLC";"glc3",#N/A,FALSE,"GLC";"glc4",#N/A,FALSE,"GLC";"glc5",#N/A,FALSE,"GLC"}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з" hidden="1">{#N/A,#N/A,TRUE,"Буржуям"}</definedName>
    <definedName name="ззх" hidden="1">{#N/A,#N/A,FALSE,"Virgin Flightdeck"}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рпваыгшл" hidden="1">{"glc1",#N/A,FALSE,"GLC";"glc2",#N/A,FALSE,"GLC";"glc3",#N/A,FALSE,"GLC";"glc4",#N/A,FALSE,"GLC";"glc5",#N/A,FALSE,"GLC"}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ьиьтиь" hidden="1">{"glc1",#N/A,FALSE,"GLC";"glc2",#N/A,FALSE,"GLC";"glc3",#N/A,FALSE,"GLC";"glc4",#N/A,FALSE,"GLC";"glc5",#N/A,FALSE,"GLC"}</definedName>
    <definedName name="июль" hidden="1">{#N/A,#N/A,TRUE,"Буржуям"}</definedName>
    <definedName name="июль5" hidden="1">{#N/A,#N/A,TRUE,"Буржуям"}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ййййй" hidden="1">{#N/A,#N/A,TRUE,"Буржуям"}</definedName>
    <definedName name="ййууу" hidden="1">[26]MAIN!#REF!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к" hidden="1">{#N/A,#N/A,FALSE,"Aging Summary";#N/A,#N/A,FALSE,"Ratio Analysis";#N/A,#N/A,FALSE,"Test 120 Day Accts";#N/A,#N/A,FALSE,"Tickmarks"}</definedName>
    <definedName name="каврне" hidden="1">{"'9'!$A$1:$S$99"}</definedName>
    <definedName name="кам" hidden="1">#REF!</definedName>
    <definedName name="кап" hidden="1">{"glc1",#N/A,FALSE,"GLC";"glc2",#N/A,FALSE,"GLC";"glc3",#N/A,FALSE,"GLC";"glc4",#N/A,FALSE,"GLC";"glc5",#N/A,FALSE,"GLC"}</definedName>
    <definedName name="кау" hidden="1">{"assets",#N/A,FALSE,"historicBS";"liab",#N/A,FALSE,"historicBS";"is",#N/A,FALSE,"historicIS";"ratios",#N/A,FALSE,"ratios"}</definedName>
    <definedName name="ке" hidden="1">'[28]Share Price 2002'!#REF!</definedName>
    <definedName name="кенрпав" hidden="1">{"glc1",#N/A,FALSE,"GLC";"glc2",#N/A,FALSE,"GLC";"glc3",#N/A,FALSE,"GLC";"glc4",#N/A,FALSE,"GLC";"glc5",#N/A,FALSE,"GLC"}</definedName>
    <definedName name="керкер" hidden="1">{"'Prices'!$A$4:$J$27"}</definedName>
    <definedName name="КЕУКЕУКЕ" hidden="1">{#N/A,#N/A,TRUE,"Буржуям"}</definedName>
    <definedName name="КЕУКПУПКУКП" hidden="1">{#N/A,#N/A,TRUE,"Буржуям"}</definedName>
    <definedName name="Кипр" hidden="1">#REF!</definedName>
    <definedName name="ккеке" hidden="1">[26]MAIN!#REF!</definedName>
    <definedName name="КККККККК" hidden="1">{#N/A,#N/A,TRUE,"Буржуям"}</definedName>
    <definedName name="КККККУУУ" hidden="1">{#N/A,#N/A,TRUE,"Буржуям"}</definedName>
    <definedName name="книга222" hidden="1">{#N/A,#N/A,TRUE,"Буржуям"}</definedName>
    <definedName name="кно" hidden="1">{"'Prices'!$A$4:$J$27"}</definedName>
    <definedName name="контр" hidden="1">{"glc1",#N/A,FALSE,"GLC";"glc2",#N/A,FALSE,"GLC";"glc3",#N/A,FALSE,"GLC";"glc4",#N/A,FALSE,"GLC";"glc5",#N/A,FALSE,"GLC"}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рова" hidden="1">{#N/A,#N/A,TRUE,"Буржуям"}</definedName>
    <definedName name="КРАСНОЯРСК" hidden="1">{"'РП (2)'!$A$5:$S$150"}</definedName>
    <definedName name="красныйц" hidden="1">{#N/A,#N/A,TRUE,"Буржуям"}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рнана" hidden="1">{"assets",#N/A,FALSE,"historicBS";"liab",#N/A,FALSE,"historicBS";"is",#N/A,FALSE,"historicIS";"ratios",#N/A,FALSE,"ratios"}</definedName>
    <definedName name="КЭШ" hidden="1">{#N/A,#N/A,FALSE,"Расчет вспомогательных"}</definedName>
    <definedName name="ла" hidden="1">{#N/A,#N/A,TRUE,"Буржуям"}</definedName>
    <definedName name="лао" hidden="1">{#N/A,#N/A,FALSE,"Virgin Flightdeck"}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ист1" hidden="1">{"COM",#N/A,FALSE,"800 10th"}</definedName>
    <definedName name="Лист2" hidden="1">{"Output-3Column",#N/A,FALSE,"Output"}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о" hidden="1">{"glc1",#N/A,FALSE,"GLC";"glc2",#N/A,FALSE,"GLC";"glc3",#N/A,FALSE,"GLC";"glc4",#N/A,FALSE,"GLC";"glc5",#N/A,FALSE,"GLC"}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л" hidden="1">{"glc1",#N/A,FALSE,"GLC";"glc2",#N/A,FALSE,"GLC";"glc3",#N/A,FALSE,"GLC";"glc4",#N/A,FALSE,"GLC";"glc5",#N/A,FALSE,"GLC"}</definedName>
    <definedName name="лопа" hidden="1">{#N/A,#N/A,FALSE,"Расчет вспомогательных"}</definedName>
    <definedName name="ЛОПОРП" hidden="1">{#VALUE!,#N/A,TRUE,0}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про" hidden="1">{"'Sheet1'!$A$1:$G$85"}</definedName>
    <definedName name="лфлфлфлфф" hidden="1">{"glc1",#N/A,FALSE,"GLC";"glc2",#N/A,FALSE,"GLC";"glc3",#N/A,FALSE,"GLC";"glc4",#N/A,FALSE,"GLC";"glc5",#N/A,FALSE,"GLC"}</definedName>
    <definedName name="Люзя" hidden="1">{#N/A,#N/A,TRUE,"Буржуям"}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й5" hidden="1">{#N/A,#N/A,TRUE,"Буржуям"}</definedName>
    <definedName name="мапор" hidden="1">{"'Sheet1'!$A$1:$G$85"}</definedName>
    <definedName name="март" hidden="1">{#N/A,#N/A,TRUE,"Буржуям"}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ес" hidden="1">{#N/A,#N/A,TRUE,"Буржуям"}</definedName>
    <definedName name="месяц5" hidden="1">{#N/A,#N/A,TRUE,"Буржуям"}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ммм" hidden="1">{#N/A,#N/A,TRUE,"Буржуям"}</definedName>
    <definedName name="мост" hidden="1">{#N/A,#N/A,TRUE,"Буржуям"}</definedName>
    <definedName name="мча" hidden="1">#REF!</definedName>
    <definedName name="мым" hidden="1">#REF!</definedName>
    <definedName name="н.форма" hidden="1">{#N/A,#N/A,TRUE,"Буржуям"}</definedName>
    <definedName name="нак" hidden="1">{"'Sheet1'!$A$1:$G$85"}</definedName>
    <definedName name="налоги1" hidden="1">{#N/A,#N/A,TRUE,"Буржуям"}</definedName>
    <definedName name="налоги3" hidden="1">{#N/A,#N/A,TRUE,"Буржуям"}</definedName>
    <definedName name="наш" hidden="1">{#N/A,#N/A,TRUE,"Буржуям"}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кг" hidden="1">{#N/A,#N/A,FALSE,"Расчет вспомогательных"}</definedName>
    <definedName name="ниокр" hidden="1">{#N/A,#N/A,TRUE,"Буржуям"}</definedName>
    <definedName name="нн" hidden="1">{#N/A,#N/A,TRUE,"Буржуям"}</definedName>
    <definedName name="ннненен" hidden="1">{"glc1",#N/A,FALSE,"GLC";"glc2",#N/A,FALSE,"GLC";"glc3",#N/A,FALSE,"GLC";"glc4",#N/A,FALSE,"GLC";"glc5",#N/A,FALSE,"GLC"}</definedName>
    <definedName name="нннне" hidden="1">[26]MAIN!#REF!</definedName>
    <definedName name="новое" hidden="1">{#VALUE!,#N/A,TRUE,0}</definedName>
    <definedName name="нпавыр" hidden="1">#N/A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пые" hidden="1">{"glc1",#N/A,FALSE,"GLC";"glc2",#N/A,FALSE,"GLC";"glc3",#N/A,FALSE,"GLC";"glc4",#N/A,FALSE,"GLC";"glc5",#N/A,FALSE,"GLC"}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о61005" hidden="1">{"print95",#N/A,FALSE,"1995E.XLS";"print96",#N/A,FALSE,"1996E.XLS"}</definedName>
    <definedName name="оар" hidden="1">{"'интерфейс'!$J$31:$M$43"}</definedName>
    <definedName name="обл" hidden="1">{#N/A,#N/A,FALSE,"Aging Summary";#N/A,#N/A,FALSE,"Ratio Analysis";#N/A,#N/A,FALSE,"Test 120 Day Accts";#N/A,#N/A,FALSE,"Tickmarks"}</definedName>
    <definedName name="ожж" hidden="1">{#N/A,#N/A,TRUE,"Буржуям"}</definedName>
    <definedName name="ОИ" hidden="1">{#N/A,#N/A,TRUE,"Лист3"}</definedName>
    <definedName name="океоокуаыа" hidden="1">{"'Sheet1'!$A$1:$G$85"}</definedName>
    <definedName name="октябрь" hidden="1">{#N/A,#N/A,TRUE,"Буржуям"}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р" hidden="1">{"glc1",#N/A,FALSE,"GLC";"glc2",#N/A,FALSE,"GLC";"glc3",#N/A,FALSE,"GLC";"glc4",#N/A,FALSE,"GLC";"glc5",#N/A,FALSE,"GLC"}</definedName>
    <definedName name="ори" hidden="1">{"glc1",#N/A,FALSE,"GLC";"glc2",#N/A,FALSE,"GLC";"glc3",#N/A,FALSE,"GLC";"glc4",#N/A,FALSE,"GLC";"glc5",#N/A,FALSE,"GLC"}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тчет" hidden="1">{#N/A,#N/A,TRUE,"Буржуям"}</definedName>
    <definedName name="ОФР2" hidden="1">{"'интерфейс'!$J$31:$M$43"}</definedName>
    <definedName name="ОФР3" hidden="1">{"'интерфейс'!$J$31:$M$43"}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авпавпас" hidden="1">[26]MAIN!#REF!</definedName>
    <definedName name="панорама" hidden="1">{#N/A,#N/A,TRUE,"Буржуям"}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вап" hidden="1">#REF!</definedName>
    <definedName name="пиит" hidden="1">{"'Prices'!$A$4:$J$27"}</definedName>
    <definedName name="пй" hidden="1">{#N/A,#N/A,FALSE,"Aging Summary";#N/A,#N/A,FALSE,"Ratio Analysis";#N/A,#N/A,FALSE,"Test 120 Day Accts";#N/A,#N/A,FALSE,"Tickmarks"}</definedName>
    <definedName name="плата" hidden="1">{#N/A,#N/A,TRUE,"Буржуям"}</definedName>
    <definedName name="ПЛО" hidden="1">{#N/A,#N/A,TRUE,"Буржуям"}</definedName>
    <definedName name="помощь" hidden="1">{#N/A,#N/A,TRUE,"Буржуям"}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роророророрхз" hidden="1">{"glc1",#N/A,FALSE,"GLC";"glc2",#N/A,FALSE,"GLC";"glc3",#N/A,FALSE,"GLC";"glc4",#N/A,FALSE,"GLC";"glc5",#N/A,FALSE,"GLC"}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р" hidden="1">{"assets",#N/A,FALSE,"historicBS";"liab",#N/A,FALSE,"historicBS";"is",#N/A,FALSE,"historicIS";"ratios",#N/A,FALSE,"ratios"}</definedName>
    <definedName name="предметы" hidden="1">{#N/A,#N/A,TRUE,"Буржуям"}</definedName>
    <definedName name="приб" hidden="1">{#N/A,#N/A,TRUE,"Буржуям"}</definedName>
    <definedName name="Прибыль" hidden="1">{#N/A,#N/A,TRUE,"Буржуям"}</definedName>
    <definedName name="прнылг" hidden="1">{"glc1",#N/A,FALSE,"GLC";"glc2",#N/A,FALSE,"GLC";"glc3",#N/A,FALSE,"GLC";"glc4",#N/A,FALSE,"GLC";"glc5",#N/A,FALSE,"GLC"}</definedName>
    <definedName name="проав" hidden="1">{"glc1",#N/A,FALSE,"GLC";"glc2",#N/A,FALSE,"GLC";"glc3",#N/A,FALSE,"GLC";"glc4",#N/A,FALSE,"GLC";"glc5",#N/A,FALSE,"GLC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езд" hidden="1">{#N/A,#N/A,TRUE,"Буржуям"}</definedName>
    <definedName name="прон" hidden="1">{"assets",#N/A,FALSE,"historicBS";"liab",#N/A,FALSE,"historicBS";"is",#N/A,FALSE,"historicIS";"ratios",#N/A,FALSE,"ratios"}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чее" hidden="1">{#N/A,#N/A,TRUE,"Буржуям"}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равы" hidden="1">{"glc1",#N/A,FALSE,"GLC";"glc2",#N/A,FALSE,"GLC";"glc3",#N/A,FALSE,"GLC";"glc4",#N/A,FALSE,"GLC";"glc5",#N/A,FALSE,"GLC"}</definedName>
    <definedName name="расфивровка" hidden="1">{#N/A,#N/A,TRUE,"Буржуям"}</definedName>
    <definedName name="расход" hidden="1">{#N/A,#N/A,TRUE,"Буржуям"}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езультат_Доходный" hidden="1">{"glc1",#N/A,FALSE,"GLC";"glc2",#N/A,FALSE,"GLC";"glc3",#N/A,FALSE,"GLC";"glc4",#N/A,FALSE,"GLC";"glc5",#N/A,FALSE,"GLC"}</definedName>
    <definedName name="РО" hidden="1">#REF!</definedName>
    <definedName name="ропавл" hidden="1">{#N/A,#N/A,FALSE,"Aging Summary";#N/A,#N/A,FALSE,"Ratio Analysis";#N/A,#N/A,FALSE,"Test 120 Day Accts";#N/A,#N/A,FALSE,"Tickmarks"}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ст2" hidden="1">{"glc1",#N/A,FALSE,"GLC";"glc2",#N/A,FALSE,"GLC";"glc3",#N/A,FALSE,"GLC";"glc4",#N/A,FALSE,"GLC";"glc5",#N/A,FALSE,"GLC"}</definedName>
    <definedName name="рпаап" hidden="1">[26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ьрь" hidden="1">{"'Prices'!$A$4:$J$27"}</definedName>
    <definedName name="с" hidden="1">{"'РП (2)'!$A$5:$S$150"}</definedName>
    <definedName name="са" hidden="1">{#N/A,#N/A,TRUE,"Буржуям"}</definedName>
    <definedName name="Садко" hidden="1">{"'интерфейс'!$J$31:$M$43"}</definedName>
    <definedName name="саша" hidden="1">'[20]пр-во'!$X$11</definedName>
    <definedName name="свсв" hidden="1">{#N/A,#N/A,FALSE,"Virgin Flightdeck"}</definedName>
    <definedName name="связи" hidden="1">{#N/A,#N/A,TRUE,"Буржуям"}</definedName>
    <definedName name="сгб" hidden="1">{"NWN_Q1810",#N/A,FALSE,"Q1810_1.V";"NWN_Q1412",#N/A,FALSE,"Q1412_1"}</definedName>
    <definedName name="сентябрь" hidden="1">{#N/A,#N/A,TRUE,"Буржуям"}</definedName>
    <definedName name="слон" hidden="1">{#N/A,#N/A,TRUE,"Буржуям"}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держ" hidden="1">{#N/A,#N/A,TRUE,"Буржуям"}</definedName>
    <definedName name="сон" hidden="1">{#N/A,#N/A,TRUE,"Буржуям"}</definedName>
    <definedName name="Соня" hidden="1">{#N/A,#N/A,TRUE,"Буржуям"}</definedName>
    <definedName name="соц.сфера" hidden="1">{#N/A,#N/A,TRUE,"Буржуям"}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онсор" hidden="1">{#N/A,#N/A,TRUE,"Буржуям"}</definedName>
    <definedName name="Сравн" hidden="1">{"assets",#N/A,FALSE,"historicBS";"liab",#N/A,FALSE,"historicBS";"is",#N/A,FALSE,"historicIS";"ratios",#N/A,FALSE,"ratios"}</definedName>
    <definedName name="Срывнит" hidden="1">#REF!</definedName>
    <definedName name="степнова" hidden="1">{#VALUE!,#N/A,TRUE,0}</definedName>
    <definedName name="Стр" hidden="1">{#N/A,#N/A,TRUE,"Буржуям"}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фера" hidden="1">{#N/A,#N/A,TRUE,"Буржуям"}</definedName>
    <definedName name="счет" hidden="1">{#N/A,#N/A,TRUE,"Буржуям"}</definedName>
    <definedName name="табл" hidden="1">{#N/A,#N/A,FALSE,"Aging Summary";#N/A,#N/A,FALSE,"Ratio Analysis";#N/A,#N/A,FALSE,"Test 120 Day Accts";#N/A,#N/A,FALSE,"Tickmarks"}</definedName>
    <definedName name="Тайм" hidden="1">{"PRINTME",#N/A,FALSE,"FINAL-10"}</definedName>
    <definedName name="татьяна" hidden="1">{#N/A,#N/A,TRUE,"Буржуям"}</definedName>
    <definedName name="Типогр" hidden="1">{"NWN_Q1810",#N/A,FALSE,"Q1810_1.V";"NWN_Q1412",#N/A,FALSE,"Q1412_1"}</definedName>
    <definedName name="тня" hidden="1">{#N/A,#N/A,TRUE,"Буржуям"}</definedName>
    <definedName name="товар" hidden="1">{#N/A,#N/A,TRUE,"Буржуям"}</definedName>
    <definedName name="товары" hidden="1">{#N/A,#N/A,TRUE,"Буржуям"}</definedName>
    <definedName name="Торг" hidden="1">{#N/A,#N/A,FALSE,"Aging Summary";#N/A,#N/A,FALSE,"Ratio Analysis";#N/A,#N/A,FALSE,"Test 120 Day Accts";#N/A,#N/A,FALSE,"Tickmarks"}</definedName>
    <definedName name="ТП1" hidden="1">{#VALUE!,#N/A,TRUE,0}</definedName>
    <definedName name="ТПП" hidden="1">{#N/A,#N/A,TRUE,"Буржуям"}</definedName>
    <definedName name="трр" hidden="1">{"'Prices'!$A$4:$J$27"}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[0]!у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еуке4е" hidden="1">[15]GLC_ratios_Jun!$D$15</definedName>
    <definedName name="ук" hidden="1">{#N/A,#N/A,FALSE,"Aging Summary";#N/A,#N/A,FALSE,"Ratio Analysis";#N/A,#N/A,FALSE,"Test 120 Day Accts";#N/A,#N/A,FALSE,"Tickmarks"}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сл.своб" hidden="1">{"assets",#N/A,FALSE,"historicBS";"liab",#N/A,FALSE,"historicBS";"is",#N/A,FALSE,"historicIS";"ratios",#N/A,FALSE,"ratios"}</definedName>
    <definedName name="услуги" hidden="1">{#N/A,#N/A,TRUE,"Буржуям"}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акторы" hidden="1">{#N/A,#N/A,FALSE,"Расчет вспомогательных"}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р" hidden="1">{#VALUE!,#N/A,TRUE,0}</definedName>
    <definedName name="финанс" hidden="1">{#N/A,#N/A,TRUE,"Буржуям"}</definedName>
    <definedName name="финансы" hidden="1">{#N/A,#N/A,TRUE,"Буржуям"}</definedName>
    <definedName name="ФЙУКАЕ" hidden="1">{#VALUE!,#N/A,TRUE,0}</definedName>
    <definedName name="фкнно" hidden="1">{"'Prices'!$A$4:$J$27"}</definedName>
    <definedName name="Фомичева" hidden="1">{"glc1",#N/A,FALSE,"GLC";"glc2",#N/A,FALSE,"GLC";"glc3",#N/A,FALSE,"GLC";"glc4",#N/A,FALSE,"GLC";"glc5",#N/A,FALSE,"GLC"}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ф" hidden="1">{#N/A,#N/A,TRUE,"Буржуям"}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26]MAIN!#REF!</definedName>
    <definedName name="фц" hidden="1">{"'РП (2)'!$A$5:$S$150"}</definedName>
    <definedName name="ФЫ҂АФЫВА" hidden="1">{#N/A,#N/A,TRUE,"Буржуям"}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ххх" hidden="1">{"print95",#N/A,FALSE,"1995E.XLS";"print96",#N/A,FALSE,"1996E.XLS"}</definedName>
    <definedName name="ц" hidden="1">{"'Prices'!$A$4:$J$27"}</definedName>
    <definedName name="ца" hidden="1">{#N/A,#N/A,FALSE,"Aging Summary";#N/A,#N/A,FALSE,"Ratio Analysis";#N/A,#N/A,FALSE,"Test 120 Day Accts";#N/A,#N/A,FALSE,"Tickmarks"}</definedName>
    <definedName name="центр" hidden="1">{#N/A,#N/A,TRUE,"Буржуям"}</definedName>
    <definedName name="ЦПК" hidden="1">{#N/A,#N/A,TRUE,"Буржуям"}</definedName>
    <definedName name="цу" hidden="1">{#N/A,#N/A,FALSE,"Virgin Flightdeck"}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шгнек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КЕЦУКЕ" hidden="1">{#VALUE!,#N/A,TRUE,0}</definedName>
    <definedName name="ыфаф" hidden="1">{#N/A,#N/A,TRUE,"Буржуям"}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12ш" hidden="1">{"glc1",#N/A,FALSE,"GLC";"glc2",#N/A,FALSE,"GLC";"glc3",#N/A,FALSE,"GLC";"glc4",#N/A,FALSE,"GLC";"glc5",#N/A,FALSE,"GLC"}</definedName>
    <definedName name="эн.2004" hidden="1">{#VALUE!,#N/A,TRUE,0}</definedName>
    <definedName name="эн.2004год" hidden="1">{#N/A,#N/A,TRUE,"Буржуям"}</definedName>
    <definedName name="энергия" hidden="1">{#N/A,#N/A,TRUE,"Буржуям"}</definedName>
    <definedName name="эра" hidden="1">{#N/A,#N/A,TRUE,"Буржуям"}</definedName>
    <definedName name="ээээ" hidden="1">{"'Prices'!$A$4:$J$27"}</definedName>
    <definedName name="ю" hidden="1">{#N/A,#N/A,FALSE,"Virgin Flightdeck"}</definedName>
    <definedName name="юююю" hidden="1">{#VALUE!,#N/A,TRUE,0}</definedName>
    <definedName name="я" hidden="1">{"'Prices'!$A$4:$J$27"}</definedName>
    <definedName name="ява" hidden="1">{"'Sheet1'!$A$1:$G$85"}</definedName>
    <definedName name="яваи" hidden="1">{"'Sheet1'!$A$1:$G$85"}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см" hidden="1">#REF!</definedName>
    <definedName name="яяяя" hidden="1">{#N/A,#N/A,TRUE,"Буржуям"}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11" i="2" l="1"/>
  <c r="AI80" i="2" l="1"/>
  <c r="AI79" i="2"/>
  <c r="AI60" i="2"/>
  <c r="AI38" i="2"/>
  <c r="AI29" i="2"/>
  <c r="AI19" i="2"/>
  <c r="G85" i="2" l="1"/>
  <c r="F38" i="2" l="1"/>
  <c r="H85" i="2"/>
  <c r="R79" i="2"/>
  <c r="Q79" i="2"/>
  <c r="P79" i="2"/>
  <c r="O79" i="2"/>
  <c r="N79" i="2"/>
  <c r="M78" i="2"/>
  <c r="M77" i="2"/>
  <c r="M76" i="2"/>
  <c r="M75" i="2"/>
  <c r="M74" i="2"/>
  <c r="M73" i="2"/>
  <c r="M72" i="2"/>
  <c r="M71" i="2"/>
  <c r="M70" i="2"/>
  <c r="M69" i="2"/>
  <c r="M68" i="2"/>
  <c r="M67" i="2"/>
  <c r="M66" i="2"/>
  <c r="M65" i="2"/>
  <c r="M64" i="2"/>
  <c r="M63" i="2"/>
  <c r="M62" i="2"/>
  <c r="R60" i="2"/>
  <c r="Q60" i="2"/>
  <c r="P60" i="2"/>
  <c r="O60" i="2"/>
  <c r="N60" i="2"/>
  <c r="M59" i="2"/>
  <c r="M58" i="2"/>
  <c r="M57" i="2"/>
  <c r="M56" i="2"/>
  <c r="M55" i="2"/>
  <c r="M54" i="2"/>
  <c r="M53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R38" i="2"/>
  <c r="Q38" i="2"/>
  <c r="P38" i="2"/>
  <c r="O38" i="2"/>
  <c r="N38" i="2"/>
  <c r="M37" i="2"/>
  <c r="M35" i="2"/>
  <c r="M33" i="2"/>
  <c r="M31" i="2"/>
  <c r="R29" i="2"/>
  <c r="Q29" i="2"/>
  <c r="P29" i="2"/>
  <c r="O29" i="2"/>
  <c r="N29" i="2"/>
  <c r="M28" i="2"/>
  <c r="M27" i="2"/>
  <c r="M26" i="2"/>
  <c r="M25" i="2"/>
  <c r="M24" i="2"/>
  <c r="M23" i="2"/>
  <c r="M22" i="2"/>
  <c r="M21" i="2"/>
  <c r="R19" i="2"/>
  <c r="Q19" i="2"/>
  <c r="P19" i="2"/>
  <c r="O19" i="2"/>
  <c r="N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79" i="2"/>
  <c r="K79" i="2"/>
  <c r="J79" i="2"/>
  <c r="I79" i="2"/>
  <c r="H79" i="2"/>
  <c r="L60" i="2"/>
  <c r="K60" i="2"/>
  <c r="J60" i="2"/>
  <c r="I60" i="2"/>
  <c r="H60" i="2"/>
  <c r="L38" i="2"/>
  <c r="K38" i="2"/>
  <c r="J38" i="2"/>
  <c r="I38" i="2"/>
  <c r="H38" i="2"/>
  <c r="L29" i="2"/>
  <c r="K29" i="2"/>
  <c r="J29" i="2"/>
  <c r="I29" i="2"/>
  <c r="H29" i="2"/>
  <c r="L19" i="2"/>
  <c r="K19" i="2"/>
  <c r="J19" i="2"/>
  <c r="I19" i="2"/>
  <c r="H19" i="2"/>
  <c r="M60" i="2" l="1"/>
  <c r="O80" i="2"/>
  <c r="M79" i="2"/>
  <c r="M19" i="2"/>
  <c r="M29" i="2"/>
  <c r="M38" i="2"/>
  <c r="J80" i="2"/>
  <c r="P80" i="2"/>
  <c r="K80" i="2"/>
  <c r="Q80" i="2"/>
  <c r="I80" i="2"/>
  <c r="H80" i="2"/>
  <c r="L80" i="2"/>
  <c r="N80" i="2"/>
  <c r="R80" i="2"/>
  <c r="AJ38" i="2"/>
  <c r="AK38" i="2"/>
  <c r="AL38" i="2"/>
  <c r="AM38" i="2"/>
  <c r="AH38" i="2"/>
  <c r="M80" i="2" l="1"/>
  <c r="D88" i="2" s="1"/>
  <c r="F96" i="2"/>
  <c r="E96" i="2"/>
  <c r="D96" i="2"/>
  <c r="D98" i="2" s="1"/>
  <c r="E85" i="2"/>
  <c r="D85" i="2"/>
  <c r="F84" i="2"/>
  <c r="F85" i="2" s="1"/>
  <c r="A21" i="2"/>
  <c r="A22" i="2" s="1"/>
  <c r="A23" i="2" s="1"/>
  <c r="A24" i="2" s="1"/>
  <c r="A25" i="2" s="1"/>
  <c r="A26" i="2" s="1"/>
  <c r="A27" i="2" s="1"/>
  <c r="A28" i="2" s="1"/>
  <c r="A31" i="2" s="1"/>
  <c r="A33" i="2" s="1"/>
  <c r="A35" i="2" s="1"/>
  <c r="A37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T26" i="2" l="1"/>
  <c r="T23" i="2"/>
  <c r="T27" i="2"/>
  <c r="T8" i="2"/>
  <c r="AL29" i="2"/>
  <c r="T24" i="2"/>
  <c r="AH19" i="2"/>
  <c r="AM19" i="2"/>
  <c r="T6" i="2"/>
  <c r="T5" i="2"/>
  <c r="T7" i="2"/>
  <c r="T9" i="2"/>
  <c r="V9" i="2"/>
  <c r="T10" i="2"/>
  <c r="V10" i="2"/>
  <c r="V11" i="2"/>
  <c r="AA19" i="2"/>
  <c r="AL19" i="2"/>
  <c r="T12" i="2"/>
  <c r="V12" i="2"/>
  <c r="T13" i="2"/>
  <c r="V13" i="2"/>
  <c r="T14" i="2"/>
  <c r="V14" i="2"/>
  <c r="T15" i="2"/>
  <c r="V15" i="2"/>
  <c r="T16" i="2"/>
  <c r="V16" i="2"/>
  <c r="T17" i="2"/>
  <c r="V17" i="2"/>
  <c r="T18" i="2"/>
  <c r="V18" i="2"/>
  <c r="T22" i="2"/>
  <c r="T31" i="2"/>
  <c r="T35" i="2"/>
  <c r="T33" i="2"/>
  <c r="T41" i="2"/>
  <c r="T43" i="2"/>
  <c r="V23" i="2"/>
  <c r="V27" i="2"/>
  <c r="V42" i="2"/>
  <c r="T37" i="2"/>
  <c r="V37" i="2"/>
  <c r="V43" i="2"/>
  <c r="T44" i="2"/>
  <c r="T48" i="2"/>
  <c r="T55" i="2"/>
  <c r="T47" i="2"/>
  <c r="T52" i="2"/>
  <c r="T56" i="2"/>
  <c r="T49" i="2"/>
  <c r="V50" i="2"/>
  <c r="T53" i="2"/>
  <c r="T58" i="2"/>
  <c r="T46" i="2"/>
  <c r="V49" i="2"/>
  <c r="T50" i="2"/>
  <c r="T54" i="2"/>
  <c r="T57" i="2"/>
  <c r="T63" i="2"/>
  <c r="T59" i="2"/>
  <c r="T65" i="2"/>
  <c r="T66" i="2"/>
  <c r="V66" i="2"/>
  <c r="T67" i="2"/>
  <c r="V67" i="2"/>
  <c r="T68" i="2"/>
  <c r="V68" i="2"/>
  <c r="T69" i="2"/>
  <c r="V69" i="2"/>
  <c r="T70" i="2"/>
  <c r="V70" i="2"/>
  <c r="T71" i="2"/>
  <c r="T72" i="2"/>
  <c r="V76" i="2"/>
  <c r="T77" i="2"/>
  <c r="V75" i="2"/>
  <c r="V65" i="2" l="1"/>
  <c r="V73" i="2"/>
  <c r="AH60" i="2"/>
  <c r="T74" i="2"/>
  <c r="Z29" i="2"/>
  <c r="AA29" i="2"/>
  <c r="AK29" i="2"/>
  <c r="V78" i="2"/>
  <c r="T73" i="2"/>
  <c r="AA79" i="2"/>
  <c r="V53" i="2"/>
  <c r="V54" i="2"/>
  <c r="V46" i="2"/>
  <c r="AM60" i="2"/>
  <c r="G19" i="2"/>
  <c r="U29" i="2"/>
  <c r="X19" i="2"/>
  <c r="V28" i="2"/>
  <c r="T78" i="2"/>
  <c r="V77" i="2"/>
  <c r="V74" i="2"/>
  <c r="V72" i="2"/>
  <c r="V71" i="2"/>
  <c r="V59" i="2"/>
  <c r="AL79" i="2"/>
  <c r="X79" i="2"/>
  <c r="V62" i="2"/>
  <c r="AH79" i="2"/>
  <c r="V58" i="2"/>
  <c r="T51" i="2"/>
  <c r="AA60" i="2"/>
  <c r="U60" i="2"/>
  <c r="AJ60" i="2"/>
  <c r="W19" i="2"/>
  <c r="Z19" i="2"/>
  <c r="D29" i="2"/>
  <c r="U19" i="2"/>
  <c r="AA38" i="2"/>
  <c r="Z38" i="2"/>
  <c r="V22" i="2"/>
  <c r="X29" i="2"/>
  <c r="V21" i="2"/>
  <c r="AM29" i="2"/>
  <c r="T76" i="2"/>
  <c r="V64" i="2"/>
  <c r="V63" i="2"/>
  <c r="V57" i="2"/>
  <c r="G79" i="2"/>
  <c r="V51" i="2"/>
  <c r="D60" i="2"/>
  <c r="V45" i="2"/>
  <c r="G60" i="2"/>
  <c r="T38" i="2"/>
  <c r="AK19" i="2"/>
  <c r="D19" i="2"/>
  <c r="X38" i="2"/>
  <c r="V31" i="2"/>
  <c r="T25" i="2"/>
  <c r="S19" i="2"/>
  <c r="S80" i="2" s="1"/>
  <c r="V26" i="2"/>
  <c r="T21" i="2"/>
  <c r="S29" i="2"/>
  <c r="G29" i="2"/>
  <c r="T4" i="2"/>
  <c r="T19" i="2" s="1"/>
  <c r="T64" i="2"/>
  <c r="AK79" i="2"/>
  <c r="Z79" i="2"/>
  <c r="U79" i="2"/>
  <c r="AJ79" i="2"/>
  <c r="V56" i="2"/>
  <c r="V52" i="2"/>
  <c r="X60" i="2"/>
  <c r="V40" i="2"/>
  <c r="AL60" i="2"/>
  <c r="V35" i="2"/>
  <c r="S38" i="2"/>
  <c r="W29" i="2"/>
  <c r="V8" i="2"/>
  <c r="U38" i="2"/>
  <c r="G38" i="2"/>
  <c r="V24" i="2"/>
  <c r="Z60" i="2"/>
  <c r="V25" i="2"/>
  <c r="AJ29" i="2"/>
  <c r="T75" i="2"/>
  <c r="S79" i="2"/>
  <c r="T62" i="2"/>
  <c r="AM79" i="2"/>
  <c r="D79" i="2"/>
  <c r="V47" i="2"/>
  <c r="V48" i="2"/>
  <c r="V55" i="2"/>
  <c r="V44" i="2"/>
  <c r="T45" i="2"/>
  <c r="AK60" i="2"/>
  <c r="T42" i="2"/>
  <c r="S60" i="2"/>
  <c r="T40" i="2"/>
  <c r="V33" i="2"/>
  <c r="V7" i="2"/>
  <c r="V6" i="2"/>
  <c r="V5" i="2"/>
  <c r="AJ19" i="2"/>
  <c r="D38" i="2"/>
  <c r="Y38" i="2"/>
  <c r="T28" i="2"/>
  <c r="AH29" i="2"/>
  <c r="AA80" i="2" l="1"/>
  <c r="AM80" i="2"/>
  <c r="AL80" i="2"/>
  <c r="AH80" i="2"/>
  <c r="Z80" i="2"/>
  <c r="G80" i="2"/>
  <c r="X80" i="2"/>
  <c r="W60" i="2"/>
  <c r="Y29" i="2"/>
  <c r="V38" i="2"/>
  <c r="V41" i="2"/>
  <c r="Y60" i="2"/>
  <c r="AJ80" i="2"/>
  <c r="T60" i="2"/>
  <c r="T79" i="2"/>
  <c r="T29" i="2"/>
  <c r="D80" i="2"/>
  <c r="W38" i="2"/>
  <c r="U80" i="2"/>
  <c r="W79" i="2"/>
  <c r="Y79" i="2"/>
  <c r="AK80" i="2"/>
  <c r="V29" i="2"/>
  <c r="V79" i="2"/>
  <c r="Y19" i="2"/>
  <c r="V4" i="2"/>
  <c r="W80" i="2" l="1"/>
  <c r="T80" i="2"/>
  <c r="Y80" i="2"/>
  <c r="V60" i="2"/>
  <c r="C88" i="2"/>
  <c r="D101" i="2" s="1"/>
  <c r="V19" i="2"/>
  <c r="V80" i="2" l="1"/>
</calcChain>
</file>

<file path=xl/sharedStrings.xml><?xml version="1.0" encoding="utf-8"?>
<sst xmlns="http://schemas.openxmlformats.org/spreadsheetml/2006/main" count="665" uniqueCount="169">
  <si>
    <t>#</t>
  </si>
  <si>
    <t>Date of commissioning</t>
  </si>
  <si>
    <t>Project name</t>
  </si>
  <si>
    <t>Region</t>
  </si>
  <si>
    <t>Market value of the Company's share, million RUB</t>
  </si>
  <si>
    <t>Land tenure</t>
  </si>
  <si>
    <t>Site area, ha</t>
  </si>
  <si>
    <t>Total net sellable area, sq m</t>
  </si>
  <si>
    <t>Net sellable area (Etalon’s share), including car parking, sq m</t>
  </si>
  <si>
    <t>Unsold net area (Etalon’s share), including car parking, sq m</t>
  </si>
  <si>
    <t>Total construction budget, million RUB</t>
  </si>
  <si>
    <t>Construction costs before 2022, million RUB</t>
  </si>
  <si>
    <t>Estimated outstanding construction costs, million RUB</t>
  </si>
  <si>
    <t>Total income from sales (including payments for the areas sold), million RUB</t>
  </si>
  <si>
    <t>Income from sales before 2022, million RUB</t>
  </si>
  <si>
    <t>Outstanding payments for the areas sold from 2022, million RUB</t>
  </si>
  <si>
    <t>Income from sales from 2022, million RUB</t>
  </si>
  <si>
    <t>Funds in escrow accounts as at 31.12.2021, million RUB</t>
  </si>
  <si>
    <t>Principal debt as at 31.12.2021, million RUB</t>
  </si>
  <si>
    <t>Discount rate</t>
  </si>
  <si>
    <t>Estimated sale prices, RUB/sq m or lot (rounded)</t>
  </si>
  <si>
    <t>Development stage</t>
  </si>
  <si>
    <t>Additional information</t>
  </si>
  <si>
    <t>Completed</t>
  </si>
  <si>
    <t>Total</t>
  </si>
  <si>
    <t>Residential</t>
  </si>
  <si>
    <t>Commercial</t>
  </si>
  <si>
    <t>Parking, lots</t>
  </si>
  <si>
    <t>Social</t>
  </si>
  <si>
    <t>Parking, sq m</t>
  </si>
  <si>
    <t>Parking</t>
  </si>
  <si>
    <t>Total land payments, mln RUB</t>
  </si>
  <si>
    <t>Outstanding land payments (incl. the cost of changing land use (VRI)), mln RUB</t>
  </si>
  <si>
    <t>The cost of changing land use (VRI) and other land expenses, mln RUB</t>
  </si>
  <si>
    <t>Discounted outstanding land payments (incl. the cost of changing land use (VRI)), mln RUB</t>
  </si>
  <si>
    <t>Discounted cost of changing land use (VRI) and other land expenses, mln RUB</t>
  </si>
  <si>
    <t>Moscow</t>
  </si>
  <si>
    <t>Moscow region</t>
  </si>
  <si>
    <t>Total Current Projects MMA</t>
  </si>
  <si>
    <t>-</t>
  </si>
  <si>
    <t>Current Projects in SPb</t>
  </si>
  <si>
    <t>Total Current Projects St Petersburg</t>
  </si>
  <si>
    <t>Current Projects in Omsk</t>
  </si>
  <si>
    <t>Current Projects in Novosibirsk region</t>
  </si>
  <si>
    <t>Current Projects in Ekaterinburg</t>
  </si>
  <si>
    <t>Current Projects in Tumen</t>
  </si>
  <si>
    <t xml:space="preserve">Total Current Projects in the regions </t>
  </si>
  <si>
    <t>Completed projects in MMA</t>
  </si>
  <si>
    <t>Total Completed Projects MMA</t>
  </si>
  <si>
    <t>Completed projects in SPb</t>
  </si>
  <si>
    <t>Total Completed Projects SPb</t>
  </si>
  <si>
    <t>Total Residential Development Projects</t>
  </si>
  <si>
    <t>Property name</t>
  </si>
  <si>
    <t>Net sellable/leasable area, including car parking, sq.m</t>
  </si>
  <si>
    <t>Unsold net area, including car parking, sq m (Etalon’s share)</t>
  </si>
  <si>
    <t>Estimated market rental income per annum, mln RUB, incl. OPEX, net of VAT</t>
  </si>
  <si>
    <t>Estimated market rental rates, RUB/sq m or lot/year, incl. OPEX, net of VAT</t>
  </si>
  <si>
    <t>Commercial buildings</t>
  </si>
  <si>
    <t>BC Na Smolenke</t>
  </si>
  <si>
    <t>Saint Petersburg</t>
  </si>
  <si>
    <t>Total Commercial buldings</t>
  </si>
  <si>
    <t>Project portfolio</t>
  </si>
  <si>
    <t>Total Project Portfolio</t>
  </si>
  <si>
    <t>PRODUCTION UNIT</t>
  </si>
  <si>
    <t>Buildings for own use</t>
  </si>
  <si>
    <t>Office building 2, Bogatyrsky Ave</t>
  </si>
  <si>
    <t>Office building 3, Bogatyrsky Ave</t>
  </si>
  <si>
    <t>43 bldg.4, 2nd Brestskaya St, Moscow</t>
  </si>
  <si>
    <t>Total Buildings for own use</t>
  </si>
  <si>
    <t>Production Unit Entities Value</t>
  </si>
  <si>
    <t>Total Production Unit Value</t>
  </si>
  <si>
    <t>Assets portfolio</t>
  </si>
  <si>
    <t>Total Assets</t>
  </si>
  <si>
    <t>ZIL-Yug</t>
  </si>
  <si>
    <t>Nagatino i-Land</t>
  </si>
  <si>
    <t>Voxhall</t>
  </si>
  <si>
    <t>Silver Fountain</t>
  </si>
  <si>
    <t>Schastye na Lomonosovskom</t>
  </si>
  <si>
    <t>Emerald Hills</t>
  </si>
  <si>
    <t>Project on Ogorodniy</t>
  </si>
  <si>
    <t>Project on Oktyabrskaya St</t>
  </si>
  <si>
    <t>House on Elektrozavodskaya</t>
  </si>
  <si>
    <t>Fotievoi 5</t>
  </si>
  <si>
    <t>Zorge 3</t>
  </si>
  <si>
    <t>Bolshaya Cherkizovskaya st. 4</t>
  </si>
  <si>
    <t>Gribki</t>
  </si>
  <si>
    <t>Galactica</t>
  </si>
  <si>
    <t>Project on Chernigovskaya St</t>
  </si>
  <si>
    <t>Domino</t>
  </si>
  <si>
    <t>Pushkin Village</t>
  </si>
  <si>
    <t>Project on Kievskaya St</t>
  </si>
  <si>
    <t>Project in Pushkinskiy district</t>
  </si>
  <si>
    <t>Green River</t>
  </si>
  <si>
    <t>Omsk</t>
  </si>
  <si>
    <t>Project in Novosibirsk</t>
  </si>
  <si>
    <t>Project in Yekaterinburg</t>
  </si>
  <si>
    <t>Yekaterinburg</t>
  </si>
  <si>
    <t>Project in Tyumen</t>
  </si>
  <si>
    <t>Tyumen</t>
  </si>
  <si>
    <t>Etalon-City</t>
  </si>
  <si>
    <t>Normandy</t>
  </si>
  <si>
    <t>Summer Garden</t>
  </si>
  <si>
    <t>Schastye na Izumrudnoy</t>
  </si>
  <si>
    <t>Schastye na Serpukhovke</t>
  </si>
  <si>
    <t>Schastye na Tulskoy</t>
  </si>
  <si>
    <t>Schastye na Taganke</t>
  </si>
  <si>
    <t>Golden Star</t>
  </si>
  <si>
    <t>Klubny dom na Sretenke</t>
  </si>
  <si>
    <t>Andropova 18</t>
  </si>
  <si>
    <t>Okhta House</t>
  </si>
  <si>
    <t>Botanica</t>
  </si>
  <si>
    <t>Jubilee Estate</t>
  </si>
  <si>
    <t>Tsar's Capital</t>
  </si>
  <si>
    <t>Swallow's Nest</t>
  </si>
  <si>
    <t>Samotsvety</t>
  </si>
  <si>
    <t>Rechnoy</t>
  </si>
  <si>
    <t>Moscow Gates</t>
  </si>
  <si>
    <t>Morskaya zvezda</t>
  </si>
  <si>
    <t>House on Kosmonavtov</t>
  </si>
  <si>
    <t>Fusion</t>
  </si>
  <si>
    <t>Landyshi</t>
  </si>
  <si>
    <t>Molodejny</t>
  </si>
  <si>
    <t>Orbita</t>
  </si>
  <si>
    <t>Leasehold</t>
  </si>
  <si>
    <t>Construction</t>
  </si>
  <si>
    <t>2023 - 2030</t>
  </si>
  <si>
    <t>2021 - 2025</t>
  </si>
  <si>
    <t>Freehold</t>
  </si>
  <si>
    <t>2019 - 2022</t>
  </si>
  <si>
    <t>Freehold and investment contract</t>
  </si>
  <si>
    <t>Preliminary agreement</t>
  </si>
  <si>
    <t>Design stage</t>
  </si>
  <si>
    <t>2022 - 2023</t>
  </si>
  <si>
    <t>2024 - 2025</t>
  </si>
  <si>
    <t>Freehold, preliminary agreement</t>
  </si>
  <si>
    <t>2024 - 2030</t>
  </si>
  <si>
    <t>2024, 2026, 2028</t>
  </si>
  <si>
    <t>2025 - 2034</t>
  </si>
  <si>
    <t>2024 - 2026</t>
  </si>
  <si>
    <t>2016 - 2018</t>
  </si>
  <si>
    <t>2020 - 2021</t>
  </si>
  <si>
    <t>Freehold and leasehold</t>
  </si>
  <si>
    <t>2015 - 2017</t>
  </si>
  <si>
    <t>Current projects</t>
  </si>
  <si>
    <t>Project in Krasnogvardeiskiy district</t>
  </si>
  <si>
    <t>Novosibirsk region</t>
  </si>
  <si>
    <t>Wings</t>
  </si>
  <si>
    <t xml:space="preserve">Project on Professor Popov St </t>
  </si>
  <si>
    <t>Schastye na Semyonovskoi</t>
  </si>
  <si>
    <t xml:space="preserve">Residence on Vsevolozhskiy </t>
  </si>
  <si>
    <t>Schastye na Sokole</t>
  </si>
  <si>
    <t>Schastye v Olimpiyskoy Derevne</t>
  </si>
  <si>
    <t>Schastye na Volgogradke</t>
  </si>
  <si>
    <t>Schastye v Kuzminkah</t>
  </si>
  <si>
    <t>Schastye na Maslovke</t>
  </si>
  <si>
    <t>Schastye v Veshnyakah</t>
  </si>
  <si>
    <t>Residence na Pokrovskom</t>
  </si>
  <si>
    <t>Schastye na Leninskom</t>
  </si>
  <si>
    <t>Schastye v Kuskovo</t>
  </si>
  <si>
    <t>Petrovskiy Landmark</t>
  </si>
  <si>
    <t>Etalon on the Neva</t>
  </si>
  <si>
    <t>House on Blyukhera</t>
  </si>
  <si>
    <t>2011 - 2022</t>
  </si>
  <si>
    <t>2018 - 2023</t>
  </si>
  <si>
    <t>2018 - 2021</t>
  </si>
  <si>
    <t>Net sellable/leasable area, excluding car parking, sq.m</t>
  </si>
  <si>
    <t>Unsold net area, excluding car parking, sq m (Etalon’s share)</t>
  </si>
  <si>
    <t>Unsold parking, lots (Etalon's share)</t>
  </si>
  <si>
    <t>Land payments before 2022, mln RU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_(* #,##0_);_(* \(#,##0\);_(* &quot;-&quot;??_);_(@_)"/>
    <numFmt numFmtId="166" formatCode="#,##0.0"/>
    <numFmt numFmtId="167" formatCode="0.0%"/>
    <numFmt numFmtId="168" formatCode="[$-409]mmm\-yy;@"/>
    <numFmt numFmtId="169" formatCode="0.000"/>
  </numFmts>
  <fonts count="1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sz val="8"/>
      <color theme="0"/>
      <name val="Arial"/>
      <family val="2"/>
      <charset val="204"/>
    </font>
    <font>
      <i/>
      <sz val="8"/>
      <color theme="0"/>
      <name val="Arial"/>
      <family val="2"/>
      <charset val="204"/>
    </font>
    <font>
      <sz val="8"/>
      <color theme="1"/>
      <name val="Arial"/>
      <family val="2"/>
      <charset val="204"/>
    </font>
    <font>
      <i/>
      <sz val="11"/>
      <color theme="1"/>
      <name val="Calibri"/>
      <family val="2"/>
      <charset val="204"/>
      <scheme val="minor"/>
    </font>
    <font>
      <sz val="8"/>
      <color rgb="FF4B4B4B"/>
      <name val="Arial"/>
      <family val="2"/>
      <charset val="204"/>
    </font>
    <font>
      <i/>
      <sz val="8"/>
      <color rgb="FF4B4B4B"/>
      <name val="Arial"/>
      <family val="2"/>
      <charset val="204"/>
    </font>
    <font>
      <b/>
      <sz val="8"/>
      <color rgb="FF4B4B4B"/>
      <name val="Arial"/>
      <family val="2"/>
      <charset val="204"/>
    </font>
    <font>
      <b/>
      <i/>
      <sz val="8"/>
      <color rgb="FF4B4B4B"/>
      <name val="Arial"/>
      <family val="2"/>
      <charset val="204"/>
    </font>
    <font>
      <b/>
      <sz val="8"/>
      <color theme="0"/>
      <name val="Arial"/>
      <family val="2"/>
      <charset val="204"/>
    </font>
    <font>
      <sz val="11"/>
      <color theme="1"/>
      <name val="Calibri"/>
      <family val="2"/>
      <scheme val="minor"/>
    </font>
    <font>
      <i/>
      <sz val="8"/>
      <color theme="1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rgb="FF00467F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12" fillId="0" borderId="0"/>
  </cellStyleXfs>
  <cellXfs count="6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5" fillId="0" borderId="0" xfId="0" applyFont="1" applyAlignment="1">
      <alignment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6" xfId="2" applyFont="1" applyFill="1" applyBorder="1" applyAlignment="1">
      <alignment horizontal="center" vertical="center" wrapText="1"/>
    </xf>
    <xf numFmtId="0" fontId="4" fillId="2" borderId="6" xfId="3" applyFont="1" applyFill="1" applyBorder="1" applyAlignment="1">
      <alignment horizontal="center" vertical="center" wrapText="1"/>
    </xf>
    <xf numFmtId="0" fontId="5" fillId="0" borderId="0" xfId="0" applyNumberFormat="1" applyFont="1" applyFill="1" applyBorder="1" applyAlignment="1">
      <alignment vertical="center" wrapText="1"/>
    </xf>
    <xf numFmtId="0" fontId="5" fillId="0" borderId="0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0" fillId="0" borderId="0" xfId="0" applyFont="1" applyAlignment="1">
      <alignment vertical="center" wrapText="1"/>
    </xf>
    <xf numFmtId="0" fontId="3" fillId="2" borderId="6" xfId="3" applyFont="1" applyFill="1" applyBorder="1" applyAlignment="1">
      <alignment horizontal="center" vertical="center" wrapText="1"/>
    </xf>
    <xf numFmtId="165" fontId="5" fillId="0" borderId="0" xfId="4" applyNumberFormat="1" applyFont="1" applyAlignment="1">
      <alignment vertical="center" wrapText="1"/>
    </xf>
    <xf numFmtId="0" fontId="3" fillId="2" borderId="5" xfId="2" applyFont="1" applyFill="1" applyBorder="1" applyAlignment="1">
      <alignment horizontal="left" vertical="center" wrapText="1"/>
    </xf>
    <xf numFmtId="0" fontId="3" fillId="2" borderId="5" xfId="2" applyNumberFormat="1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horizontal="center" vertical="center" wrapText="1"/>
    </xf>
    <xf numFmtId="3" fontId="7" fillId="0" borderId="6" xfId="5" applyNumberFormat="1" applyFont="1" applyFill="1" applyBorder="1" applyAlignment="1">
      <alignment horizontal="right" vertical="center" wrapText="1"/>
    </xf>
    <xf numFmtId="0" fontId="7" fillId="0" borderId="6" xfId="5" applyFont="1" applyFill="1" applyBorder="1" applyAlignment="1">
      <alignment horizontal="left" vertical="center" wrapText="1"/>
    </xf>
    <xf numFmtId="0" fontId="7" fillId="0" borderId="6" xfId="5" applyNumberFormat="1" applyFont="1" applyFill="1" applyBorder="1" applyAlignment="1">
      <alignment horizontal="center" vertical="center" wrapText="1"/>
    </xf>
    <xf numFmtId="0" fontId="7" fillId="0" borderId="6" xfId="5" applyFont="1" applyFill="1" applyBorder="1" applyAlignment="1">
      <alignment horizontal="center" vertical="center" wrapText="1"/>
    </xf>
    <xf numFmtId="3" fontId="7" fillId="0" borderId="6" xfId="5" applyNumberFormat="1" applyFont="1" applyFill="1" applyBorder="1" applyAlignment="1">
      <alignment horizontal="center" vertical="center" wrapText="1"/>
    </xf>
    <xf numFmtId="166" fontId="7" fillId="0" borderId="6" xfId="5" applyNumberFormat="1" applyFont="1" applyFill="1" applyBorder="1" applyAlignment="1">
      <alignment horizontal="center" vertical="center" wrapText="1"/>
    </xf>
    <xf numFmtId="167" fontId="7" fillId="0" borderId="6" xfId="1" applyNumberFormat="1" applyFont="1" applyFill="1" applyBorder="1" applyAlignment="1">
      <alignment horizontal="center" vertical="center" wrapText="1"/>
    </xf>
    <xf numFmtId="165" fontId="7" fillId="0" borderId="6" xfId="5" applyNumberFormat="1" applyFont="1" applyFill="1" applyBorder="1" applyAlignment="1">
      <alignment horizontal="center" vertical="center"/>
    </xf>
    <xf numFmtId="168" fontId="7" fillId="0" borderId="6" xfId="5" applyNumberFormat="1" applyFont="1" applyFill="1" applyBorder="1" applyAlignment="1">
      <alignment horizontal="center" vertical="center" wrapText="1"/>
    </xf>
    <xf numFmtId="3" fontId="8" fillId="0" borderId="6" xfId="5" applyNumberFormat="1" applyFont="1" applyFill="1" applyBorder="1" applyAlignment="1">
      <alignment horizontal="right" vertical="center" wrapText="1"/>
    </xf>
    <xf numFmtId="3" fontId="5" fillId="0" borderId="0" xfId="0" applyNumberFormat="1" applyFont="1" applyAlignment="1">
      <alignment vertical="center" wrapText="1"/>
    </xf>
    <xf numFmtId="3" fontId="0" fillId="0" borderId="0" xfId="0" applyNumberFormat="1" applyAlignment="1">
      <alignment vertical="center" wrapText="1"/>
    </xf>
    <xf numFmtId="0" fontId="9" fillId="3" borderId="6" xfId="5" applyNumberFormat="1" applyFont="1" applyFill="1" applyBorder="1" applyAlignment="1">
      <alignment horizontal="left" vertical="center"/>
    </xf>
    <xf numFmtId="165" fontId="9" fillId="3" borderId="6" xfId="5" applyNumberFormat="1" applyFont="1" applyFill="1" applyBorder="1" applyAlignment="1">
      <alignment horizontal="center" vertical="center"/>
    </xf>
    <xf numFmtId="3" fontId="9" fillId="3" borderId="6" xfId="5" applyNumberFormat="1" applyFont="1" applyFill="1" applyBorder="1" applyAlignment="1">
      <alignment horizontal="right" vertical="center"/>
    </xf>
    <xf numFmtId="3" fontId="9" fillId="3" borderId="6" xfId="5" applyNumberFormat="1" applyFont="1" applyFill="1" applyBorder="1" applyAlignment="1">
      <alignment horizontal="center" vertical="center"/>
    </xf>
    <xf numFmtId="3" fontId="10" fillId="3" borderId="6" xfId="5" applyNumberFormat="1" applyFont="1" applyFill="1" applyBorder="1" applyAlignment="1">
      <alignment horizontal="right" vertical="center"/>
    </xf>
    <xf numFmtId="3" fontId="0" fillId="0" borderId="0" xfId="0" applyNumberFormat="1" applyFont="1" applyAlignment="1">
      <alignment vertical="center" wrapText="1"/>
    </xf>
    <xf numFmtId="3" fontId="9" fillId="3" borderId="6" xfId="5" applyNumberFormat="1" applyFont="1" applyFill="1" applyBorder="1" applyAlignment="1">
      <alignment horizontal="right" vertical="center" wrapText="1"/>
    </xf>
    <xf numFmtId="0" fontId="3" fillId="2" borderId="6" xfId="7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7" fillId="0" borderId="6" xfId="5" applyFont="1" applyBorder="1" applyAlignment="1">
      <alignment horizontal="left" vertical="center" wrapText="1"/>
    </xf>
    <xf numFmtId="0" fontId="7" fillId="0" borderId="6" xfId="5" applyFont="1" applyBorder="1" applyAlignment="1">
      <alignment horizontal="center" vertical="center" wrapText="1"/>
    </xf>
    <xf numFmtId="3" fontId="7" fillId="0" borderId="6" xfId="5" applyNumberFormat="1" applyFont="1" applyBorder="1" applyAlignment="1">
      <alignment horizontal="right" vertical="center" wrapText="1"/>
    </xf>
    <xf numFmtId="3" fontId="9" fillId="3" borderId="6" xfId="5" applyNumberFormat="1" applyFont="1" applyFill="1" applyBorder="1" applyAlignment="1">
      <alignment vertical="center"/>
    </xf>
    <xf numFmtId="166" fontId="7" fillId="0" borderId="6" xfId="5" applyNumberFormat="1" applyFont="1" applyBorder="1" applyAlignment="1">
      <alignment horizontal="center" vertical="center" wrapText="1"/>
    </xf>
    <xf numFmtId="169" fontId="7" fillId="0" borderId="6" xfId="5" applyNumberFormat="1" applyFont="1" applyBorder="1" applyAlignment="1">
      <alignment horizontal="center" vertical="center" wrapText="1"/>
    </xf>
    <xf numFmtId="3" fontId="7" fillId="0" borderId="6" xfId="5" applyNumberFormat="1" applyFont="1" applyBorder="1" applyAlignment="1">
      <alignment horizontal="center" vertical="center" wrapText="1"/>
    </xf>
    <xf numFmtId="0" fontId="11" fillId="2" borderId="6" xfId="7" applyFont="1" applyFill="1" applyBorder="1" applyAlignment="1">
      <alignment horizontal="center" vertical="center" wrapText="1"/>
    </xf>
    <xf numFmtId="0" fontId="9" fillId="3" borderId="6" xfId="5" applyFont="1" applyFill="1" applyBorder="1" applyAlignment="1">
      <alignment horizontal="left" vertical="center" wrapText="1"/>
    </xf>
    <xf numFmtId="0" fontId="9" fillId="0" borderId="6" xfId="5" applyFont="1" applyBorder="1" applyAlignment="1">
      <alignment horizontal="left" vertical="center" wrapText="1"/>
    </xf>
    <xf numFmtId="0" fontId="3" fillId="2" borderId="6" xfId="7" applyFont="1" applyFill="1" applyBorder="1" applyAlignment="1">
      <alignment horizontal="left" vertical="center"/>
    </xf>
    <xf numFmtId="0" fontId="7" fillId="0" borderId="6" xfId="8" applyFont="1" applyBorder="1" applyAlignment="1">
      <alignment horizontal="left" vertical="center" wrapText="1"/>
    </xf>
    <xf numFmtId="3" fontId="3" fillId="2" borderId="6" xfId="7" applyNumberFormat="1" applyFont="1" applyFill="1" applyBorder="1" applyAlignment="1">
      <alignment horizontal="right" vertical="center" wrapText="1"/>
    </xf>
    <xf numFmtId="3" fontId="3" fillId="2" borderId="6" xfId="7" applyNumberFormat="1" applyFont="1" applyFill="1" applyBorder="1" applyAlignment="1">
      <alignment horizontal="center" vertical="center" wrapText="1"/>
    </xf>
    <xf numFmtId="0" fontId="11" fillId="2" borderId="6" xfId="3" applyFont="1" applyFill="1" applyBorder="1" applyAlignment="1">
      <alignment horizontal="center" vertical="center" wrapText="1"/>
    </xf>
    <xf numFmtId="0" fontId="11" fillId="2" borderId="6" xfId="2" applyFont="1" applyFill="1" applyBorder="1" applyAlignment="1">
      <alignment horizontal="center" vertical="center" wrapText="1"/>
    </xf>
    <xf numFmtId="0" fontId="11" fillId="2" borderId="5" xfId="2" applyFont="1" applyFill="1" applyBorder="1" applyAlignment="1">
      <alignment horizontal="left" vertical="center" wrapText="1"/>
    </xf>
    <xf numFmtId="0" fontId="0" fillId="0" borderId="0" xfId="0" applyAlignment="1">
      <alignment horizontal="right" vertical="center" wrapText="1"/>
    </xf>
    <xf numFmtId="3" fontId="13" fillId="0" borderId="0" xfId="0" applyNumberFormat="1" applyFont="1" applyAlignment="1">
      <alignment horizontal="right" vertical="center" wrapText="1"/>
    </xf>
    <xf numFmtId="0" fontId="11" fillId="2" borderId="1" xfId="3" applyFont="1" applyFill="1" applyBorder="1" applyAlignment="1">
      <alignment horizontal="center" vertical="center" wrapText="1"/>
    </xf>
    <xf numFmtId="0" fontId="11" fillId="2" borderId="5" xfId="3" applyFont="1" applyFill="1" applyBorder="1" applyAlignment="1">
      <alignment horizontal="center" vertical="center" wrapText="1"/>
    </xf>
    <xf numFmtId="0" fontId="11" fillId="2" borderId="3" xfId="2" applyFont="1" applyFill="1" applyBorder="1" applyAlignment="1">
      <alignment horizontal="center" vertical="center" wrapText="1"/>
    </xf>
    <xf numFmtId="0" fontId="11" fillId="2" borderId="4" xfId="2" applyFont="1" applyFill="1" applyBorder="1" applyAlignment="1">
      <alignment horizontal="center" vertical="center" wrapText="1"/>
    </xf>
    <xf numFmtId="0" fontId="11" fillId="2" borderId="2" xfId="3" applyFont="1" applyFill="1" applyBorder="1" applyAlignment="1">
      <alignment horizontal="center" vertical="center" wrapText="1"/>
    </xf>
    <xf numFmtId="0" fontId="11" fillId="2" borderId="3" xfId="3" applyFont="1" applyFill="1" applyBorder="1" applyAlignment="1">
      <alignment horizontal="center" vertical="center" wrapText="1"/>
    </xf>
    <xf numFmtId="0" fontId="11" fillId="2" borderId="4" xfId="3" applyFont="1" applyFill="1" applyBorder="1" applyAlignment="1">
      <alignment horizontal="center" vertical="center" wrapText="1"/>
    </xf>
    <xf numFmtId="0" fontId="11" fillId="2" borderId="1" xfId="2" applyFont="1" applyFill="1" applyBorder="1" applyAlignment="1">
      <alignment horizontal="center" vertical="center" wrapText="1"/>
    </xf>
    <xf numFmtId="0" fontId="11" fillId="2" borderId="5" xfId="2" applyFont="1" applyFill="1" applyBorder="1" applyAlignment="1">
      <alignment horizontal="center" vertical="center" wrapText="1"/>
    </xf>
    <xf numFmtId="0" fontId="11" fillId="2" borderId="1" xfId="2" applyNumberFormat="1" applyFont="1" applyFill="1" applyBorder="1" applyAlignment="1">
      <alignment horizontal="center" vertical="center" wrapText="1"/>
    </xf>
    <xf numFmtId="0" fontId="11" fillId="2" borderId="5" xfId="2" applyNumberFormat="1" applyFont="1" applyFill="1" applyBorder="1" applyAlignment="1">
      <alignment horizontal="center" vertical="center" wrapText="1"/>
    </xf>
    <xf numFmtId="0" fontId="11" fillId="2" borderId="2" xfId="2" applyFont="1" applyFill="1" applyBorder="1" applyAlignment="1">
      <alignment horizontal="center" vertical="center" wrapText="1"/>
    </xf>
  </cellXfs>
  <cellStyles count="9">
    <cellStyle name="Comma 2" xfId="4" xr:uid="{E15681FD-5447-4004-86CF-19B22DE2570F}"/>
    <cellStyle name="Comma 6 2" xfId="6" xr:uid="{C3799474-DD5D-493F-83CB-E139ED8E8063}"/>
    <cellStyle name="Normal" xfId="0" builtinId="0"/>
    <cellStyle name="Normal 5" xfId="3" xr:uid="{F97758EB-A79A-459B-8F27-744D668B9836}"/>
    <cellStyle name="Normal 7" xfId="2" xr:uid="{6C1B10EA-A4D2-4FC8-908F-EEBFBCD619DE}"/>
    <cellStyle name="Normal 7 2" xfId="7" xr:uid="{A0FC5C5B-2340-4CB1-B5EE-C47DC71D9C81}"/>
    <cellStyle name="Percent" xfId="1" builtinId="5"/>
    <cellStyle name="Обычный 15" xfId="8" xr:uid="{B3BA28AA-769C-4D8D-8B64-A8DE5E8D3FE5}"/>
    <cellStyle name="Обычный 2 2" xfId="5" xr:uid="{DAD44858-21D2-4D3D-96D3-7C4F3DEBCBA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Gestion\$SOFTR\Budget%202005-2006\721\SYNTH_PL.syn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5.%20Valuation\Projects\_CURRENT%20PROJECTS\UFG_2015\Strastnoy\07_Calculation\Turk-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_трафик"/>
      <sheetName val="К_удаленность_метро"/>
      <sheetName val="Класс"/>
      <sheetName val="кор на местоп"/>
      <sheetName val="Местоположение"/>
      <sheetName val="Fixed"/>
      <sheetName val="Fixed ADRs"/>
      <sheetName val="Equip"/>
      <sheetName val="Euro Fixed"/>
      <sheetName val="Модель"/>
      <sheetName val="Общ свед"/>
      <sheetName val="Const"/>
      <sheetName val="вспом"/>
      <sheetName val="Бюджет2015"/>
      <sheetName val="Ст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Проводки"/>
      <sheetName val="XLR_NoRangeSheet"/>
      <sheetName val="PPE"/>
      <sheetName val="МБП"/>
      <sheetName val="DIN"/>
      <sheetName val="остатки ОН на 01 12 2015"/>
      <sheetName val="ИСХ ИНФ"/>
      <sheetName val="Комментарии к запросу"/>
      <sheetName val="Статьи расхода"/>
      <sheetName val="ЦФО"/>
      <sheetName val="ИСХ_ИНФ"/>
      <sheetName val="Исх ЗУ"/>
      <sheetName val="Статьи ДДС"/>
      <sheetName val="дисконт стр-во"/>
      <sheetName val="УПСС"/>
      <sheetName val="Natl_Consult_Reg_"/>
      <sheetName val="К3 Инфл"/>
      <sheetName val="Лист5"/>
      <sheetName val="Лист1"/>
      <sheetName val="Проект"/>
      <sheetName val="4 db"/>
      <sheetName val="Info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DIR"/>
      <sheetName val="Перечень договоров"/>
      <sheetName val="Список"/>
      <sheetName val="Структура парка_2016"/>
      <sheetName val="Предположения_КАС"/>
      <sheetName val="1.1"/>
      <sheetName val="Справочники ОПУ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ФМ_Приморский _2 очередь"/>
      <sheetName val="ФМ_Приморский _3 оч(1к)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ор_на_местоп"/>
      <sheetName val="Общ_свед"/>
      <sheetName val="Кедровский"/>
      <sheetName val="Округа"/>
      <sheetName val="СПофис"/>
      <sheetName val="Базовая ОРС_офис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Лист2"/>
      <sheetName val="vec"/>
      <sheetName val="Данные"/>
      <sheetName val="Справочники"/>
      <sheetName val="6822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Ф1 Актив 1-2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SAD"/>
      <sheetName val="KEY"/>
      <sheetName val="Данные"/>
      <sheetName val="Справочник статей"/>
      <sheetName val="Прогноз декабрь апрель 2004"/>
      <sheetName val="REPORT"/>
      <sheetName val="SENSITIVITY"/>
      <sheetName val="Tickmarks"/>
      <sheetName val="ИСХОДНИК"/>
      <sheetName val="CSCCincSKR"/>
      <sheetName val="Payroll"/>
      <sheetName val="TRAFFIC CALC"/>
      <sheetName val="TRAFFIC PARM"/>
      <sheetName val="ECONOMIC DATA"/>
      <sheetName val="осв ОАО (2)"/>
      <sheetName val="Proforma"/>
      <sheetName val="Сценарии"/>
      <sheetName val="ФД"/>
      <sheetName val="Lib"/>
      <sheetName val="трансформация1"/>
      <sheetName val="Control"/>
      <sheetName val="Data Sheet"/>
      <sheetName val="BS"/>
      <sheetName val="XLR_NoRangeSheet"/>
      <sheetName val="Settl.Finanacing"/>
      <sheetName val="P&amp;L"/>
      <sheetName val="Баланс hti"/>
      <sheetName val="кфп-с-м2м "/>
      <sheetName val="InpC"/>
      <sheetName val="MEX95IB"/>
      <sheetName val="Соответствие статей БДР-ДДС"/>
      <sheetName val="стать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Assumptions"/>
      <sheetName val="WIVRA"/>
      <sheetName val="Data_CF"/>
      <sheetName val="ДИН2014"/>
      <sheetName val="SAS TB 6m2006"/>
      <sheetName val="Информация"/>
      <sheetName val=" "/>
      <sheetName val="Гренобль Ту-204"/>
      <sheetName val="Dropdown list"/>
      <sheetName val="Rates"/>
      <sheetName val="фасады общий"/>
      <sheetName val="Bendra"/>
      <sheetName val="indicative ref margin"/>
      <sheetName val="Adjustment schedule"/>
      <sheetName val="Sub group code &amp; Name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Прайс Лист"/>
      <sheetName val="оглавление"/>
      <sheetName val="Список регионов"/>
      <sheetName val="Выпадающие списки"/>
      <sheetName val="EBITDA Bridges v Budget"/>
      <sheetName val="Input_Assumptions"/>
      <sheetName val="Справочник МВЗ"/>
      <sheetName val="Справочник ДДС"/>
      <sheetName val="Справочник"/>
      <sheetName val="тех.лист"/>
      <sheetName val="Segmental Analysis"/>
      <sheetName val="CPS &amp; CbC"/>
      <sheetName val="Счетчик вопросов"/>
      <sheetName val="Service"/>
      <sheetName val="Ставка"/>
      <sheetName val="Справочник статей БУ "/>
      <sheetName val="Date 2"/>
      <sheetName val="списки"/>
      <sheetName val="АТСи"/>
      <sheetName val="Факт Dink-Inv 2004"/>
      <sheetName val="СВОДНАЯ "/>
      <sheetName val="Global"/>
      <sheetName val="TRAFFIC_CALC"/>
      <sheetName val="TRAFFIC_PARM"/>
      <sheetName val="ECONOMIC_DATA"/>
      <sheetName val="осв_ОАО_(2)"/>
      <sheetName val="Data_Sheet"/>
      <sheetName val="Settl_Finanacing"/>
      <sheetName val="Баланс_hti"/>
      <sheetName val="кфп-с-м2м_"/>
      <sheetName val="_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Прогноз_декабрь_апрель_20041"/>
      <sheetName val="Breakdown_AR"/>
      <sheetName val="Соответствие_статей_БДР-ДДС"/>
      <sheetName val="SAS_TB_6m2006"/>
      <sheetName val="Справочник_статей"/>
      <sheetName val="устр-во опорное"/>
      <sheetName val="Круг 6 листов "/>
      <sheetName val="Справочник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i-network capex costs"/>
      <sheetName val="ЧМЗ Budget"/>
      <sheetName val="РИСКИ 2010"/>
      <sheetName val="РИСКИ2011"/>
      <sheetName val="schsts"/>
      <sheetName val="Year 3"/>
      <sheetName val="ITALIANS"/>
      <sheetName val="1997 fin. res."/>
      <sheetName val="exch. rates"/>
      <sheetName val="саратов (2)"/>
      <sheetName val="Прайс_Лист"/>
      <sheetName val="Гренобль_Ту-204"/>
      <sheetName val="Dropdown_list"/>
      <sheetName val="Список_регионов"/>
      <sheetName val="Выпадающие_списки"/>
      <sheetName val="ВГО"/>
      <sheetName val="Направления деятельности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26">
          <cell r="C26" t="str">
            <v>Налог на прибыль</v>
          </cell>
        </row>
      </sheetData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>
        <row r="26">
          <cell r="C26" t="str">
            <v>Налог на прибыль</v>
          </cell>
        </row>
      </sheetData>
      <sheetData sheetId="260">
        <row r="26">
          <cell r="C26" t="str">
            <v>Налог на прибыль</v>
          </cell>
        </row>
      </sheetData>
      <sheetData sheetId="261">
        <row r="26">
          <cell r="C26" t="str">
            <v>Налог на прибыль</v>
          </cell>
        </row>
      </sheetData>
      <sheetData sheetId="262">
        <row r="26">
          <cell r="C26" t="str">
            <v>Налог на прибыль</v>
          </cell>
        </row>
      </sheetData>
      <sheetData sheetId="263">
        <row r="26">
          <cell r="C26" t="str">
            <v>Налог на прибыль</v>
          </cell>
        </row>
      </sheetData>
      <sheetData sheetId="264">
        <row r="26">
          <cell r="C26" t="str">
            <v>Налог на прибыль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Справочник статей"/>
      <sheetName val="Контрагент"/>
      <sheetName val="Main"/>
      <sheetName val="CSCCincSKR"/>
      <sheetName val="Щукино"/>
      <sheetName val="ИСХОДНИК"/>
      <sheetName val="Справочники"/>
      <sheetName val="организации"/>
      <sheetName val="current_balance"/>
      <sheetName val="Definitions"/>
      <sheetName val="REPORT"/>
      <sheetName val="SENSITIVITY"/>
      <sheetName val="Лист1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"/>
      <sheetName val="Актив"/>
      <sheetName val="InpC"/>
      <sheetName val="ф.29мес."/>
      <sheetName val="CREDIT STATS"/>
      <sheetName val="Gen"/>
      <sheetName val="&lt;&lt;&lt;EXHIBITS&gt;&gt;&gt;"/>
      <sheetName val="Список"/>
      <sheetName val="Расчет VAS (руб.)"/>
      <sheetName val="#ССЫЛКА"/>
      <sheetName val="Справочник"/>
      <sheetName val="Investments"/>
      <sheetName val="Классиф_1С"/>
      <sheetName val="17.Налог"/>
      <sheetName val="Списки"/>
      <sheetName val="Статьи затрат и ЦФО"/>
      <sheetName val="макропараметры"/>
      <sheetName val="Assum"/>
      <sheetName val="Service"/>
      <sheetName val="Настройка"/>
      <sheetName val="RSOILBAL"/>
      <sheetName val="Шаблоны"/>
      <sheetName val="БК"/>
      <sheetName val="Таблица"/>
      <sheetName val="Mapping"/>
      <sheetName val="INPUT EXPENSES"/>
      <sheetName val="Статьи БДДС"/>
      <sheetName val="ДИН2014"/>
      <sheetName val="Lists"/>
      <sheetName val="Удм-3"/>
      <sheetName val="Удм-1"/>
      <sheetName val="Удм-2"/>
      <sheetName val="Ф-2 ЮССС"/>
      <sheetName val="Ф-1 ЮССС"/>
      <sheetName val="Лист4"/>
      <sheetName val="Dropdown list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база"/>
      <sheetName val="Titles"/>
      <sheetName val="Filters"/>
      <sheetName val="Dashboard"/>
      <sheetName val="Лист2"/>
      <sheetName val="01"/>
      <sheetName val="Tech"/>
      <sheetName val="Source"/>
      <sheetName val="Serv"/>
      <sheetName val="Графики"/>
      <sheetName val="Проекты"/>
      <sheetName val="DIN"/>
      <sheetName val="статьи"/>
      <sheetName val="Контрагент_1"/>
      <sheetName val="контрагенты"/>
      <sheetName val="Lib"/>
      <sheetName val="Sheet2"/>
      <sheetName val="Нормативы_К"/>
      <sheetName val="реестр_платежей"/>
      <sheetName val="Доходы_revenue + затраты"/>
      <sheetName val="ДДС"/>
      <sheetName val="ДЗО"/>
      <sheetName val="Лист3"/>
      <sheetName val="Методология"/>
      <sheetName val="Подразделения"/>
      <sheetName val="Коды"/>
      <sheetName val="Brif_zdanie"/>
      <sheetName val="Статьи ДДС 2017"/>
      <sheetName val="List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Прайс Лист"/>
      <sheetName val="ЦФО_New"/>
      <sheetName val="Спр"/>
      <sheetName val="перечень статей затрат PNL"/>
      <sheetName val="ЦФО"/>
      <sheetName val="Справочник БКВ"/>
      <sheetName val="Списки_и_цели"/>
      <sheetName val="Описание_полей_и_показателей"/>
      <sheetName val="вид"/>
      <sheetName val="проект - отдел"/>
      <sheetName val="инфо"/>
      <sheetName val="Лист6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ADFF4-CF51-43B9-8516-86DE90CE653A}">
  <dimension ref="A1:AR1048576"/>
  <sheetViews>
    <sheetView tabSelected="1" topLeftCell="J1" zoomScale="106" zoomScaleNormal="106" workbookViewId="0">
      <selection activeCell="T11" sqref="T11"/>
    </sheetView>
  </sheetViews>
  <sheetFormatPr defaultRowHeight="15" x14ac:dyDescent="0.25"/>
  <cols>
    <col min="1" max="1" width="3.5703125" style="8" customWidth="1"/>
    <col min="2" max="2" width="33.42578125" style="7" customWidth="1"/>
    <col min="3" max="3" width="13.140625" style="2" customWidth="1"/>
    <col min="4" max="4" width="14.42578125" style="2" customWidth="1"/>
    <col min="5" max="5" width="25.28515625" style="2" customWidth="1"/>
    <col min="6" max="6" width="11.7109375" style="2" customWidth="1"/>
    <col min="7" max="7" width="11.140625" style="2" customWidth="1"/>
    <col min="8" max="18" width="12.85546875" style="2" customWidth="1"/>
    <col min="19" max="19" width="12.5703125" style="2" customWidth="1"/>
    <col min="20" max="20" width="12.42578125" style="2" customWidth="1"/>
    <col min="21" max="21" width="14.5703125" style="2" customWidth="1"/>
    <col min="22" max="22" width="13.5703125" style="2" customWidth="1"/>
    <col min="23" max="24" width="13.85546875" style="2" customWidth="1"/>
    <col min="25" max="27" width="11.7109375" style="2" customWidth="1"/>
    <col min="28" max="28" width="9" style="2" customWidth="1"/>
    <col min="29" max="29" width="11.28515625" style="2" customWidth="1"/>
    <col min="30" max="30" width="12" style="2" customWidth="1"/>
    <col min="31" max="32" width="11.28515625" style="2" customWidth="1"/>
    <col min="33" max="35" width="13.140625" style="2" customWidth="1"/>
    <col min="36" max="36" width="16.7109375" style="9" customWidth="1"/>
    <col min="37" max="37" width="14.140625" style="10" customWidth="1"/>
    <col min="38" max="38" width="16.7109375" style="9" customWidth="1"/>
    <col min="39" max="39" width="14.85546875" style="10" customWidth="1"/>
    <col min="40" max="40" width="11" style="3" customWidth="1"/>
    <col min="41" max="41" width="9.140625" style="3" customWidth="1"/>
    <col min="42" max="42" width="12.140625" style="3" customWidth="1"/>
    <col min="43" max="43" width="9.140625" style="2" customWidth="1" collapsed="1"/>
    <col min="44" max="44" width="9.140625" style="2" customWidth="1"/>
    <col min="45" max="16384" width="9.140625" style="2"/>
  </cols>
  <sheetData>
    <row r="1" spans="1:44" s="11" customFormat="1" ht="27.75" customHeight="1" x14ac:dyDescent="0.25">
      <c r="A1" s="66" t="s">
        <v>0</v>
      </c>
      <c r="B1" s="64" t="s">
        <v>2</v>
      </c>
      <c r="C1" s="64" t="s">
        <v>3</v>
      </c>
      <c r="D1" s="57" t="s">
        <v>4</v>
      </c>
      <c r="E1" s="64" t="s">
        <v>5</v>
      </c>
      <c r="F1" s="64" t="s">
        <v>6</v>
      </c>
      <c r="G1" s="64" t="s">
        <v>7</v>
      </c>
      <c r="H1" s="68" t="s">
        <v>8</v>
      </c>
      <c r="I1" s="59"/>
      <c r="J1" s="59"/>
      <c r="K1" s="59"/>
      <c r="L1" s="60"/>
      <c r="M1" s="68" t="s">
        <v>9</v>
      </c>
      <c r="N1" s="59"/>
      <c r="O1" s="59"/>
      <c r="P1" s="59"/>
      <c r="Q1" s="59"/>
      <c r="R1" s="60"/>
      <c r="S1" s="57" t="s">
        <v>10</v>
      </c>
      <c r="T1" s="57" t="s">
        <v>11</v>
      </c>
      <c r="U1" s="57" t="s">
        <v>12</v>
      </c>
      <c r="V1" s="57" t="s">
        <v>13</v>
      </c>
      <c r="W1" s="57" t="s">
        <v>14</v>
      </c>
      <c r="X1" s="57" t="s">
        <v>15</v>
      </c>
      <c r="Y1" s="57" t="s">
        <v>16</v>
      </c>
      <c r="Z1" s="57" t="s">
        <v>17</v>
      </c>
      <c r="AA1" s="57" t="s">
        <v>18</v>
      </c>
      <c r="AB1" s="57" t="s">
        <v>19</v>
      </c>
      <c r="AC1" s="61" t="s">
        <v>20</v>
      </c>
      <c r="AD1" s="62"/>
      <c r="AE1" s="63"/>
      <c r="AF1" s="57" t="s">
        <v>21</v>
      </c>
      <c r="AG1" s="57" t="s">
        <v>1</v>
      </c>
      <c r="AH1" s="59" t="s">
        <v>22</v>
      </c>
      <c r="AI1" s="59"/>
      <c r="AJ1" s="59"/>
      <c r="AK1" s="59"/>
      <c r="AL1" s="59"/>
      <c r="AM1" s="60"/>
      <c r="AN1" s="3"/>
      <c r="AO1" s="3"/>
      <c r="AP1" s="3"/>
    </row>
    <row r="2" spans="1:44" s="11" customFormat="1" ht="67.5" x14ac:dyDescent="0.25">
      <c r="A2" s="67"/>
      <c r="B2" s="65"/>
      <c r="C2" s="65"/>
      <c r="D2" s="58"/>
      <c r="E2" s="65"/>
      <c r="F2" s="65"/>
      <c r="G2" s="65"/>
      <c r="H2" s="53" t="s">
        <v>24</v>
      </c>
      <c r="I2" s="53" t="s">
        <v>25</v>
      </c>
      <c r="J2" s="53" t="s">
        <v>26</v>
      </c>
      <c r="K2" s="53" t="s">
        <v>28</v>
      </c>
      <c r="L2" s="53" t="s">
        <v>27</v>
      </c>
      <c r="M2" s="53" t="s">
        <v>24</v>
      </c>
      <c r="N2" s="53" t="s">
        <v>25</v>
      </c>
      <c r="O2" s="53" t="s">
        <v>26</v>
      </c>
      <c r="P2" s="53" t="s">
        <v>28</v>
      </c>
      <c r="Q2" s="53" t="s">
        <v>27</v>
      </c>
      <c r="R2" s="5" t="s">
        <v>29</v>
      </c>
      <c r="S2" s="58"/>
      <c r="T2" s="58"/>
      <c r="U2" s="58"/>
      <c r="V2" s="58"/>
      <c r="W2" s="58"/>
      <c r="X2" s="58"/>
      <c r="Y2" s="58"/>
      <c r="Z2" s="58"/>
      <c r="AA2" s="58"/>
      <c r="AB2" s="58"/>
      <c r="AC2" s="53" t="s">
        <v>25</v>
      </c>
      <c r="AD2" s="53" t="s">
        <v>26</v>
      </c>
      <c r="AE2" s="53" t="s">
        <v>30</v>
      </c>
      <c r="AF2" s="58"/>
      <c r="AG2" s="58"/>
      <c r="AH2" s="52" t="s">
        <v>31</v>
      </c>
      <c r="AI2" s="53" t="s">
        <v>168</v>
      </c>
      <c r="AJ2" s="53" t="s">
        <v>32</v>
      </c>
      <c r="AK2" s="53" t="s">
        <v>33</v>
      </c>
      <c r="AL2" s="53" t="s">
        <v>34</v>
      </c>
      <c r="AM2" s="53" t="s">
        <v>35</v>
      </c>
      <c r="AN2" s="13"/>
      <c r="AO2" s="3"/>
      <c r="AP2" s="3"/>
    </row>
    <row r="3" spans="1:44" s="11" customFormat="1" x14ac:dyDescent="0.25">
      <c r="A3" s="15"/>
      <c r="B3" s="54" t="s">
        <v>143</v>
      </c>
      <c r="C3" s="16"/>
      <c r="D3" s="4"/>
      <c r="E3" s="16"/>
      <c r="F3" s="16"/>
      <c r="G3" s="16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4"/>
      <c r="T3" s="4"/>
      <c r="U3" s="4"/>
      <c r="V3" s="4"/>
      <c r="W3" s="4"/>
      <c r="X3" s="4"/>
      <c r="Y3" s="4"/>
      <c r="Z3" s="4"/>
      <c r="AA3" s="4"/>
      <c r="AB3" s="4"/>
      <c r="AC3" s="5"/>
      <c r="AD3" s="5"/>
      <c r="AE3" s="5"/>
      <c r="AF3" s="4"/>
      <c r="AG3" s="4"/>
      <c r="AH3" s="4"/>
      <c r="AI3" s="4"/>
      <c r="AJ3" s="6"/>
      <c r="AK3" s="6"/>
      <c r="AL3" s="6"/>
      <c r="AM3" s="6"/>
      <c r="AN3" s="3"/>
      <c r="AO3" s="3"/>
      <c r="AP3" s="3"/>
    </row>
    <row r="4" spans="1:44" x14ac:dyDescent="0.25">
      <c r="A4" s="19">
        <v>1</v>
      </c>
      <c r="B4" s="18" t="s">
        <v>73</v>
      </c>
      <c r="C4" s="20" t="s">
        <v>36</v>
      </c>
      <c r="D4" s="17">
        <v>95560</v>
      </c>
      <c r="E4" s="21" t="s">
        <v>123</v>
      </c>
      <c r="F4" s="22">
        <v>108.8</v>
      </c>
      <c r="G4" s="17">
        <v>1196516.4178379995</v>
      </c>
      <c r="H4" s="17">
        <v>1187126.5778379997</v>
      </c>
      <c r="I4" s="17">
        <v>807431.95783800003</v>
      </c>
      <c r="J4" s="17">
        <v>139029.62000000002</v>
      </c>
      <c r="K4" s="17">
        <v>0</v>
      </c>
      <c r="L4" s="17">
        <v>9727</v>
      </c>
      <c r="M4" s="17">
        <f>N4+O4+P4+R4</f>
        <v>1162716.177838</v>
      </c>
      <c r="N4" s="17">
        <v>780153.55783800012</v>
      </c>
      <c r="O4" s="17">
        <v>138432.62</v>
      </c>
      <c r="P4" s="17">
        <v>0</v>
      </c>
      <c r="Q4" s="17">
        <v>9701</v>
      </c>
      <c r="R4" s="17">
        <v>244130</v>
      </c>
      <c r="S4" s="17">
        <v>171627.00081406924</v>
      </c>
      <c r="T4" s="17">
        <f t="shared" ref="T4:T18" si="0">S4-U4</f>
        <v>3866.3300737651298</v>
      </c>
      <c r="U4" s="17">
        <v>167760.67074030411</v>
      </c>
      <c r="V4" s="17">
        <f t="shared" ref="V4:V21" si="1">X4+Y4+W4+Z4</f>
        <v>428503.49445834244</v>
      </c>
      <c r="W4" s="17">
        <v>0</v>
      </c>
      <c r="X4" s="17">
        <v>3052.7868959999996</v>
      </c>
      <c r="Y4" s="17">
        <v>419376.86853034247</v>
      </c>
      <c r="Z4" s="17">
        <v>6073.8390319999999</v>
      </c>
      <c r="AA4" s="17">
        <v>7151.1499423900004</v>
      </c>
      <c r="AB4" s="23">
        <v>0.16</v>
      </c>
      <c r="AC4" s="24">
        <v>334000</v>
      </c>
      <c r="AD4" s="24">
        <v>382000</v>
      </c>
      <c r="AE4" s="24">
        <v>2030000</v>
      </c>
      <c r="AF4" s="21" t="s">
        <v>124</v>
      </c>
      <c r="AG4" s="25" t="s">
        <v>125</v>
      </c>
      <c r="AH4" s="26">
        <v>67330.520405948278</v>
      </c>
      <c r="AI4" s="26">
        <v>10563.411682058213</v>
      </c>
      <c r="AJ4" s="26">
        <v>56767.108723890065</v>
      </c>
      <c r="AK4" s="26">
        <v>28519.608723890065</v>
      </c>
      <c r="AL4" s="26">
        <v>38144.701206893151</v>
      </c>
      <c r="AM4" s="26">
        <v>16899.44605608629</v>
      </c>
      <c r="AP4" s="27"/>
      <c r="AR4" s="28"/>
    </row>
    <row r="5" spans="1:44" x14ac:dyDescent="0.25">
      <c r="A5" s="19">
        <v>2</v>
      </c>
      <c r="B5" s="18" t="s">
        <v>74</v>
      </c>
      <c r="C5" s="20" t="s">
        <v>36</v>
      </c>
      <c r="D5" s="17">
        <v>24167</v>
      </c>
      <c r="E5" s="21" t="s">
        <v>123</v>
      </c>
      <c r="F5" s="22">
        <v>31.6</v>
      </c>
      <c r="G5" s="17">
        <v>270011.2</v>
      </c>
      <c r="H5" s="17">
        <v>270011.2</v>
      </c>
      <c r="I5" s="17">
        <v>181406.9</v>
      </c>
      <c r="J5" s="17">
        <v>52829.3</v>
      </c>
      <c r="K5" s="17">
        <v>14190</v>
      </c>
      <c r="L5" s="17">
        <v>1451</v>
      </c>
      <c r="M5" s="17">
        <f t="shared" ref="M5:M18" si="2">N5+O5+P5+R5</f>
        <v>213411.3</v>
      </c>
      <c r="N5" s="17">
        <v>124370.59999999999</v>
      </c>
      <c r="O5" s="17">
        <v>51450.7</v>
      </c>
      <c r="P5" s="17">
        <v>14190</v>
      </c>
      <c r="Q5" s="17">
        <v>1378</v>
      </c>
      <c r="R5" s="17">
        <v>23400</v>
      </c>
      <c r="S5" s="17">
        <v>37735.987572626749</v>
      </c>
      <c r="T5" s="17">
        <f>S5-U5</f>
        <v>4997.2237902898123</v>
      </c>
      <c r="U5" s="17">
        <v>32738.763782336937</v>
      </c>
      <c r="V5" s="17">
        <f>X5+Y5+W5+Z5</f>
        <v>79706.634940709308</v>
      </c>
      <c r="W5" s="17">
        <v>0</v>
      </c>
      <c r="X5" s="17">
        <v>1073.4589109999999</v>
      </c>
      <c r="Y5" s="17">
        <v>65178.034974029317</v>
      </c>
      <c r="Z5" s="17">
        <v>13455.14105568</v>
      </c>
      <c r="AA5" s="17">
        <v>5623.2732055500001</v>
      </c>
      <c r="AB5" s="23">
        <v>0.159</v>
      </c>
      <c r="AC5" s="24">
        <v>328000</v>
      </c>
      <c r="AD5" s="24">
        <v>250000</v>
      </c>
      <c r="AE5" s="24">
        <v>2060000</v>
      </c>
      <c r="AF5" s="21" t="s">
        <v>124</v>
      </c>
      <c r="AG5" s="25" t="s">
        <v>126</v>
      </c>
      <c r="AH5" s="26">
        <v>11073.591194692308</v>
      </c>
      <c r="AI5" s="26">
        <v>6398.5827906964014</v>
      </c>
      <c r="AJ5" s="26">
        <v>4675.0084039959065</v>
      </c>
      <c r="AK5" s="26">
        <v>4675.0084039959065</v>
      </c>
      <c r="AL5" s="26">
        <v>3420.6498599104821</v>
      </c>
      <c r="AM5" s="26">
        <v>3420.6498599104821</v>
      </c>
      <c r="AP5" s="27"/>
      <c r="AR5" s="28"/>
    </row>
    <row r="6" spans="1:44" x14ac:dyDescent="0.25">
      <c r="A6" s="19">
        <v>3</v>
      </c>
      <c r="B6" s="18" t="s">
        <v>75</v>
      </c>
      <c r="C6" s="20" t="s">
        <v>36</v>
      </c>
      <c r="D6" s="17">
        <v>7789</v>
      </c>
      <c r="E6" s="21" t="s">
        <v>123</v>
      </c>
      <c r="F6" s="22">
        <v>2.7</v>
      </c>
      <c r="G6" s="17">
        <v>66027.599999999991</v>
      </c>
      <c r="H6" s="17">
        <v>66027.599999999991</v>
      </c>
      <c r="I6" s="17">
        <v>53846</v>
      </c>
      <c r="J6" s="17">
        <v>3676.5999999999995</v>
      </c>
      <c r="K6" s="17">
        <v>0</v>
      </c>
      <c r="L6" s="17">
        <v>567</v>
      </c>
      <c r="M6" s="17">
        <f t="shared" si="2"/>
        <v>59193.3</v>
      </c>
      <c r="N6" s="17">
        <v>47011.8</v>
      </c>
      <c r="O6" s="17">
        <v>3676.5</v>
      </c>
      <c r="P6" s="17">
        <v>0</v>
      </c>
      <c r="Q6" s="17">
        <v>567</v>
      </c>
      <c r="R6" s="17">
        <v>8505</v>
      </c>
      <c r="S6" s="17">
        <v>11911.93721065902</v>
      </c>
      <c r="T6" s="17">
        <f>S6-U6</f>
        <v>862.08985629967719</v>
      </c>
      <c r="U6" s="17">
        <v>11049.847354359343</v>
      </c>
      <c r="V6" s="17">
        <f>X6+Y6+W6+Z6</f>
        <v>27534.815895134085</v>
      </c>
      <c r="W6" s="17">
        <v>0</v>
      </c>
      <c r="X6" s="17">
        <v>952.02713700000004</v>
      </c>
      <c r="Y6" s="17">
        <v>25105.112349134084</v>
      </c>
      <c r="Z6" s="17">
        <v>1477.6764089999999</v>
      </c>
      <c r="AA6" s="17">
        <v>2695.8486980099997</v>
      </c>
      <c r="AB6" s="23">
        <v>0.159</v>
      </c>
      <c r="AC6" s="24">
        <v>421000</v>
      </c>
      <c r="AD6" s="24">
        <v>400000</v>
      </c>
      <c r="AE6" s="24">
        <v>2850000</v>
      </c>
      <c r="AF6" s="21" t="s">
        <v>124</v>
      </c>
      <c r="AG6" s="19">
        <v>2024</v>
      </c>
      <c r="AH6" s="26">
        <v>4459.8345268181574</v>
      </c>
      <c r="AI6" s="26">
        <v>3654.3371861525607</v>
      </c>
      <c r="AJ6" s="26">
        <v>805.49734066559665</v>
      </c>
      <c r="AK6" s="26">
        <v>805.49734066559665</v>
      </c>
      <c r="AL6" s="26">
        <v>700.73033608487697</v>
      </c>
      <c r="AM6" s="26">
        <v>700.73033608487697</v>
      </c>
      <c r="AP6" s="27"/>
      <c r="AR6" s="28"/>
    </row>
    <row r="7" spans="1:44" x14ac:dyDescent="0.25">
      <c r="A7" s="19">
        <v>4</v>
      </c>
      <c r="B7" s="18" t="s">
        <v>76</v>
      </c>
      <c r="C7" s="20" t="s">
        <v>36</v>
      </c>
      <c r="D7" s="17">
        <v>11360</v>
      </c>
      <c r="E7" s="21" t="s">
        <v>127</v>
      </c>
      <c r="F7" s="22">
        <v>7.7</v>
      </c>
      <c r="G7" s="17">
        <v>206426.40000000002</v>
      </c>
      <c r="H7" s="17">
        <v>206426.40000000002</v>
      </c>
      <c r="I7" s="17">
        <v>136652.5</v>
      </c>
      <c r="J7" s="17">
        <v>23018.9</v>
      </c>
      <c r="K7" s="17">
        <v>0</v>
      </c>
      <c r="L7" s="17">
        <v>2197</v>
      </c>
      <c r="M7" s="17">
        <f t="shared" si="2"/>
        <v>68763.3</v>
      </c>
      <c r="N7" s="17">
        <v>18182.2</v>
      </c>
      <c r="O7" s="17">
        <v>11781.1</v>
      </c>
      <c r="P7" s="17">
        <v>0</v>
      </c>
      <c r="Q7" s="17">
        <v>1212</v>
      </c>
      <c r="R7" s="17">
        <v>38800</v>
      </c>
      <c r="S7" s="17">
        <v>20378.171494789185</v>
      </c>
      <c r="T7" s="17">
        <f t="shared" ref="T7:T13" si="3">S7-U7</f>
        <v>15072.994729214501</v>
      </c>
      <c r="U7" s="17">
        <v>5305.1767655746844</v>
      </c>
      <c r="V7" s="17">
        <f t="shared" ref="V7:V13" si="4">X7+Y7+W7+Z7</f>
        <v>47222.922195400402</v>
      </c>
      <c r="W7" s="17">
        <v>25808.065678139999</v>
      </c>
      <c r="X7" s="17">
        <v>2351.563071</v>
      </c>
      <c r="Y7" s="17">
        <v>12163.891935290409</v>
      </c>
      <c r="Z7" s="17">
        <v>6899.4015109700003</v>
      </c>
      <c r="AA7" s="17">
        <v>3168.8388102800004</v>
      </c>
      <c r="AB7" s="23">
        <v>0.151</v>
      </c>
      <c r="AC7" s="24">
        <v>356000</v>
      </c>
      <c r="AD7" s="24">
        <v>244000</v>
      </c>
      <c r="AE7" s="24">
        <v>2200000</v>
      </c>
      <c r="AF7" s="21" t="s">
        <v>124</v>
      </c>
      <c r="AG7" s="25" t="s">
        <v>128</v>
      </c>
      <c r="AH7" s="26">
        <v>5887.9504640352834</v>
      </c>
      <c r="AI7" s="26">
        <v>5687.6565593714595</v>
      </c>
      <c r="AJ7" s="26">
        <v>200.29390466382401</v>
      </c>
      <c r="AK7" s="26">
        <v>200.29390466382401</v>
      </c>
      <c r="AL7" s="26">
        <v>186.69387554826051</v>
      </c>
      <c r="AM7" s="26">
        <v>186.69387554826051</v>
      </c>
      <c r="AN7" s="13"/>
      <c r="AO7" s="13"/>
      <c r="AP7" s="27"/>
      <c r="AR7" s="28"/>
    </row>
    <row r="8" spans="1:44" x14ac:dyDescent="0.25">
      <c r="A8" s="19">
        <v>5</v>
      </c>
      <c r="B8" s="18" t="s">
        <v>146</v>
      </c>
      <c r="C8" s="20" t="s">
        <v>36</v>
      </c>
      <c r="D8" s="17">
        <v>4472</v>
      </c>
      <c r="E8" s="21" t="s">
        <v>127</v>
      </c>
      <c r="F8" s="22">
        <v>7.96</v>
      </c>
      <c r="G8" s="17">
        <v>169156.97</v>
      </c>
      <c r="H8" s="17">
        <v>169156.97</v>
      </c>
      <c r="I8" s="17">
        <v>131484.09</v>
      </c>
      <c r="J8" s="17">
        <v>12335.93</v>
      </c>
      <c r="K8" s="17">
        <v>11851.95</v>
      </c>
      <c r="L8" s="17">
        <v>899</v>
      </c>
      <c r="M8" s="17">
        <f>N8+O8+P8+R8</f>
        <v>44811.65</v>
      </c>
      <c r="N8" s="17">
        <v>16213.8</v>
      </c>
      <c r="O8" s="17">
        <v>8105.9000000000005</v>
      </c>
      <c r="P8" s="17">
        <v>11851.95</v>
      </c>
      <c r="Q8" s="17">
        <v>336</v>
      </c>
      <c r="R8" s="17">
        <v>8640</v>
      </c>
      <c r="S8" s="17">
        <v>18823.68035219048</v>
      </c>
      <c r="T8" s="17">
        <f t="shared" si="3"/>
        <v>12747.384033097627</v>
      </c>
      <c r="U8" s="17">
        <v>6076.2963190928531</v>
      </c>
      <c r="V8" s="17">
        <f t="shared" si="4"/>
        <v>39891.165960159997</v>
      </c>
      <c r="W8" s="17">
        <v>29404.890722510001</v>
      </c>
      <c r="X8" s="17">
        <v>680.38387865000004</v>
      </c>
      <c r="Y8" s="17">
        <v>9805.8913589999993</v>
      </c>
      <c r="Z8" s="17">
        <v>0</v>
      </c>
      <c r="AA8" s="17">
        <v>0</v>
      </c>
      <c r="AB8" s="23">
        <v>0.157</v>
      </c>
      <c r="AC8" s="24">
        <v>342000</v>
      </c>
      <c r="AD8" s="24">
        <v>174000</v>
      </c>
      <c r="AE8" s="24">
        <v>2220000</v>
      </c>
      <c r="AF8" s="21" t="s">
        <v>124</v>
      </c>
      <c r="AG8" s="19">
        <v>2022</v>
      </c>
      <c r="AH8" s="55" t="s">
        <v>39</v>
      </c>
      <c r="AI8" s="55" t="s">
        <v>39</v>
      </c>
      <c r="AJ8" s="55" t="s">
        <v>39</v>
      </c>
      <c r="AK8" s="55" t="s">
        <v>39</v>
      </c>
      <c r="AL8" s="55" t="s">
        <v>39</v>
      </c>
      <c r="AM8" s="55" t="s">
        <v>39</v>
      </c>
      <c r="AP8" s="27"/>
      <c r="AQ8" s="2" t="s">
        <v>39</v>
      </c>
      <c r="AR8" s="28"/>
    </row>
    <row r="9" spans="1:44" x14ac:dyDescent="0.25">
      <c r="A9" s="19">
        <v>6</v>
      </c>
      <c r="B9" s="18" t="s">
        <v>148</v>
      </c>
      <c r="C9" s="20" t="s">
        <v>36</v>
      </c>
      <c r="D9" s="17">
        <v>508</v>
      </c>
      <c r="E9" s="21" t="s">
        <v>123</v>
      </c>
      <c r="F9" s="22">
        <v>0.3</v>
      </c>
      <c r="G9" s="17">
        <v>5669.7799999999979</v>
      </c>
      <c r="H9" s="17">
        <v>5669.7799999999979</v>
      </c>
      <c r="I9" s="17">
        <v>4637.8199999999979</v>
      </c>
      <c r="J9" s="17">
        <v>521.96</v>
      </c>
      <c r="K9" s="17">
        <v>0</v>
      </c>
      <c r="L9" s="17">
        <v>34</v>
      </c>
      <c r="M9" s="17">
        <f t="shared" si="2"/>
        <v>1142.55</v>
      </c>
      <c r="N9" s="17">
        <v>872.55</v>
      </c>
      <c r="O9" s="17">
        <v>0</v>
      </c>
      <c r="P9" s="17">
        <v>0</v>
      </c>
      <c r="Q9" s="17">
        <v>9</v>
      </c>
      <c r="R9" s="17">
        <v>270</v>
      </c>
      <c r="S9" s="17">
        <v>947.38529559881022</v>
      </c>
      <c r="T9" s="17">
        <f t="shared" si="3"/>
        <v>702.80173768999987</v>
      </c>
      <c r="U9" s="17">
        <v>244.58355790881032</v>
      </c>
      <c r="V9" s="17">
        <f t="shared" si="4"/>
        <v>1576.6671630000001</v>
      </c>
      <c r="W9" s="17">
        <v>0</v>
      </c>
      <c r="X9" s="17">
        <v>105.667884</v>
      </c>
      <c r="Y9" s="17">
        <v>314.2170000000001</v>
      </c>
      <c r="Z9" s="17">
        <v>1156.782279</v>
      </c>
      <c r="AA9" s="17">
        <v>768.87995530000001</v>
      </c>
      <c r="AB9" s="23">
        <v>0.157</v>
      </c>
      <c r="AC9" s="24">
        <v>340000</v>
      </c>
      <c r="AD9" s="24">
        <v>0</v>
      </c>
      <c r="AE9" s="24">
        <v>1950000</v>
      </c>
      <c r="AF9" s="21" t="s">
        <v>124</v>
      </c>
      <c r="AG9" s="19">
        <v>2022</v>
      </c>
      <c r="AH9" s="55" t="s">
        <v>39</v>
      </c>
      <c r="AI9" s="55" t="s">
        <v>39</v>
      </c>
      <c r="AJ9" s="55" t="s">
        <v>39</v>
      </c>
      <c r="AK9" s="55" t="s">
        <v>39</v>
      </c>
      <c r="AL9" s="55" t="s">
        <v>39</v>
      </c>
      <c r="AM9" s="55" t="s">
        <v>39</v>
      </c>
      <c r="AP9" s="27"/>
      <c r="AR9" s="28"/>
    </row>
    <row r="10" spans="1:44" x14ac:dyDescent="0.25">
      <c r="A10" s="19">
        <v>7</v>
      </c>
      <c r="B10" s="18" t="s">
        <v>77</v>
      </c>
      <c r="C10" s="20" t="s">
        <v>36</v>
      </c>
      <c r="D10" s="17">
        <v>966</v>
      </c>
      <c r="E10" s="21" t="s">
        <v>123</v>
      </c>
      <c r="F10" s="22">
        <v>0.3</v>
      </c>
      <c r="G10" s="17">
        <v>6183.13</v>
      </c>
      <c r="H10" s="17">
        <v>6183.13</v>
      </c>
      <c r="I10" s="17">
        <v>5005.93</v>
      </c>
      <c r="J10" s="17">
        <v>337.2</v>
      </c>
      <c r="K10" s="17">
        <v>0</v>
      </c>
      <c r="L10" s="17">
        <v>56</v>
      </c>
      <c r="M10" s="17">
        <f t="shared" si="2"/>
        <v>472.8</v>
      </c>
      <c r="N10" s="17">
        <v>172.8</v>
      </c>
      <c r="O10" s="17">
        <v>0</v>
      </c>
      <c r="P10" s="17">
        <v>0</v>
      </c>
      <c r="Q10" s="17">
        <v>10</v>
      </c>
      <c r="R10" s="17">
        <v>300</v>
      </c>
      <c r="S10" s="17">
        <v>1375.69945689</v>
      </c>
      <c r="T10" s="17">
        <f t="shared" si="3"/>
        <v>945.54473619890291</v>
      </c>
      <c r="U10" s="17">
        <v>430.15472069109705</v>
      </c>
      <c r="V10" s="17">
        <f t="shared" si="4"/>
        <v>2391.6090863499999</v>
      </c>
      <c r="W10" s="17">
        <v>0</v>
      </c>
      <c r="X10" s="17">
        <v>157.23411206999998</v>
      </c>
      <c r="Y10" s="17">
        <v>124.05760000000009</v>
      </c>
      <c r="Z10" s="17">
        <v>2110.31737428</v>
      </c>
      <c r="AA10" s="17">
        <v>915.93869303999998</v>
      </c>
      <c r="AB10" s="23">
        <v>0.157</v>
      </c>
      <c r="AC10" s="24">
        <v>542000</v>
      </c>
      <c r="AD10" s="24">
        <v>0</v>
      </c>
      <c r="AE10" s="24">
        <v>3040000</v>
      </c>
      <c r="AF10" s="21" t="s">
        <v>124</v>
      </c>
      <c r="AG10" s="19">
        <v>2022</v>
      </c>
      <c r="AH10" s="55" t="s">
        <v>39</v>
      </c>
      <c r="AI10" s="55" t="s">
        <v>39</v>
      </c>
      <c r="AJ10" s="55" t="s">
        <v>39</v>
      </c>
      <c r="AK10" s="55" t="s">
        <v>39</v>
      </c>
      <c r="AL10" s="55" t="s">
        <v>39</v>
      </c>
      <c r="AM10" s="55" t="s">
        <v>39</v>
      </c>
      <c r="AP10" s="27"/>
      <c r="AR10" s="28"/>
    </row>
    <row r="11" spans="1:44" x14ac:dyDescent="0.25">
      <c r="A11" s="19">
        <v>8</v>
      </c>
      <c r="B11" s="18" t="s">
        <v>78</v>
      </c>
      <c r="C11" s="20" t="s">
        <v>37</v>
      </c>
      <c r="D11" s="17">
        <v>9.9999999999999995E-7</v>
      </c>
      <c r="E11" s="21" t="s">
        <v>129</v>
      </c>
      <c r="F11" s="22">
        <v>67</v>
      </c>
      <c r="G11" s="17">
        <v>859198.46000000008</v>
      </c>
      <c r="H11" s="17">
        <v>782771.94166666665</v>
      </c>
      <c r="I11" s="17">
        <v>632600.5</v>
      </c>
      <c r="J11" s="17">
        <v>19816.7</v>
      </c>
      <c r="K11" s="17">
        <v>7503.4</v>
      </c>
      <c r="L11" s="17">
        <v>3220</v>
      </c>
      <c r="M11" s="17">
        <f t="shared" si="2"/>
        <v>9871.6</v>
      </c>
      <c r="N11" s="17">
        <v>1546.2</v>
      </c>
      <c r="O11" s="17">
        <v>2895.4</v>
      </c>
      <c r="P11" s="17">
        <v>0</v>
      </c>
      <c r="Q11" s="17">
        <v>181</v>
      </c>
      <c r="R11" s="17">
        <v>5430</v>
      </c>
      <c r="S11" s="17">
        <v>40648.221121362825</v>
      </c>
      <c r="T11" s="17">
        <f t="shared" si="3"/>
        <v>36778.584044550727</v>
      </c>
      <c r="U11" s="17">
        <v>3869.6370768120951</v>
      </c>
      <c r="V11" s="17">
        <f t="shared" si="4"/>
        <v>60515.871129009996</v>
      </c>
      <c r="W11" s="17">
        <v>58020.609369549995</v>
      </c>
      <c r="X11" s="17">
        <v>1705.9460594600005</v>
      </c>
      <c r="Y11" s="17">
        <v>789.31569999999965</v>
      </c>
      <c r="Z11" s="17">
        <v>0</v>
      </c>
      <c r="AA11" s="17">
        <v>0</v>
      </c>
      <c r="AB11" s="23">
        <v>0.128</v>
      </c>
      <c r="AC11" s="24">
        <v>162000</v>
      </c>
      <c r="AD11" s="24">
        <v>125000</v>
      </c>
      <c r="AE11" s="24">
        <v>970000</v>
      </c>
      <c r="AF11" s="21" t="s">
        <v>124</v>
      </c>
      <c r="AG11" s="25" t="s">
        <v>162</v>
      </c>
      <c r="AH11" s="55" t="s">
        <v>39</v>
      </c>
      <c r="AI11" s="55" t="s">
        <v>39</v>
      </c>
      <c r="AJ11" s="55" t="s">
        <v>39</v>
      </c>
      <c r="AK11" s="55" t="s">
        <v>39</v>
      </c>
      <c r="AL11" s="55" t="s">
        <v>39</v>
      </c>
      <c r="AM11" s="55" t="s">
        <v>39</v>
      </c>
      <c r="AN11" s="13"/>
      <c r="AO11" s="13"/>
      <c r="AP11" s="27"/>
      <c r="AR11" s="28"/>
    </row>
    <row r="12" spans="1:44" collapsed="1" x14ac:dyDescent="0.25">
      <c r="A12" s="19">
        <v>9</v>
      </c>
      <c r="B12" s="18" t="s">
        <v>79</v>
      </c>
      <c r="C12" s="20" t="s">
        <v>36</v>
      </c>
      <c r="D12" s="17">
        <v>5649</v>
      </c>
      <c r="E12" s="21" t="s">
        <v>130</v>
      </c>
      <c r="F12" s="22">
        <v>1.5851</v>
      </c>
      <c r="G12" s="17">
        <v>100428.24200000001</v>
      </c>
      <c r="H12" s="17">
        <v>100428.24200000001</v>
      </c>
      <c r="I12" s="17">
        <v>27681.552360000001</v>
      </c>
      <c r="J12" s="17">
        <v>62931.689640000004</v>
      </c>
      <c r="K12" s="17">
        <v>560</v>
      </c>
      <c r="L12" s="17">
        <v>617</v>
      </c>
      <c r="M12" s="17">
        <f t="shared" si="2"/>
        <v>100428.242</v>
      </c>
      <c r="N12" s="17">
        <v>27681.552360000001</v>
      </c>
      <c r="O12" s="17">
        <v>62931.689640000004</v>
      </c>
      <c r="P12" s="17">
        <v>560</v>
      </c>
      <c r="Q12" s="17">
        <v>617</v>
      </c>
      <c r="R12" s="17">
        <v>9255</v>
      </c>
      <c r="S12" s="17">
        <v>13242.740609773162</v>
      </c>
      <c r="T12" s="17">
        <f t="shared" si="3"/>
        <v>0</v>
      </c>
      <c r="U12" s="17">
        <v>13242.740609773162</v>
      </c>
      <c r="V12" s="17">
        <f t="shared" si="4"/>
        <v>28475.650830570659</v>
      </c>
      <c r="W12" s="17">
        <v>0</v>
      </c>
      <c r="X12" s="17">
        <v>0</v>
      </c>
      <c r="Y12" s="17">
        <v>28475.650830570659</v>
      </c>
      <c r="Z12" s="17">
        <v>0</v>
      </c>
      <c r="AA12" s="17">
        <v>0</v>
      </c>
      <c r="AB12" s="23">
        <v>0.19</v>
      </c>
      <c r="AC12" s="24">
        <v>301000</v>
      </c>
      <c r="AD12" s="24">
        <v>239000</v>
      </c>
      <c r="AE12" s="24">
        <v>2010000</v>
      </c>
      <c r="AF12" s="21" t="s">
        <v>131</v>
      </c>
      <c r="AG12" s="19">
        <v>2025</v>
      </c>
      <c r="AH12" s="26">
        <v>1880.1265421938315</v>
      </c>
      <c r="AI12" s="26">
        <v>50.079936766799165</v>
      </c>
      <c r="AJ12" s="26">
        <v>1830.0466054270323</v>
      </c>
      <c r="AK12" s="26">
        <v>72.046605427032276</v>
      </c>
      <c r="AL12" s="26">
        <v>1012.6972069751339</v>
      </c>
      <c r="AM12" s="26">
        <v>56.374416202515</v>
      </c>
      <c r="AP12" s="27"/>
      <c r="AR12" s="28"/>
    </row>
    <row r="13" spans="1:44" x14ac:dyDescent="0.25">
      <c r="A13" s="19">
        <v>10</v>
      </c>
      <c r="B13" s="18" t="s">
        <v>80</v>
      </c>
      <c r="C13" s="20" t="s">
        <v>36</v>
      </c>
      <c r="D13" s="17">
        <v>855</v>
      </c>
      <c r="E13" s="21" t="s">
        <v>130</v>
      </c>
      <c r="F13" s="22">
        <v>0.39379999999999998</v>
      </c>
      <c r="G13" s="17">
        <v>10862</v>
      </c>
      <c r="H13" s="17">
        <v>10862</v>
      </c>
      <c r="I13" s="17">
        <v>9048</v>
      </c>
      <c r="J13" s="17">
        <v>509</v>
      </c>
      <c r="K13" s="17">
        <v>0</v>
      </c>
      <c r="L13" s="17">
        <v>87</v>
      </c>
      <c r="M13" s="17">
        <f t="shared" si="2"/>
        <v>10862</v>
      </c>
      <c r="N13" s="17">
        <v>9048</v>
      </c>
      <c r="O13" s="17">
        <v>509</v>
      </c>
      <c r="P13" s="17">
        <v>0</v>
      </c>
      <c r="Q13" s="17">
        <v>87</v>
      </c>
      <c r="R13" s="17">
        <v>1305</v>
      </c>
      <c r="S13" s="17">
        <v>1825.1718380941034</v>
      </c>
      <c r="T13" s="17">
        <f t="shared" si="3"/>
        <v>0</v>
      </c>
      <c r="U13" s="17">
        <v>1825.1718380941034</v>
      </c>
      <c r="V13" s="17">
        <f t="shared" si="4"/>
        <v>3395.12517266432</v>
      </c>
      <c r="W13" s="17">
        <v>0</v>
      </c>
      <c r="X13" s="17">
        <v>0</v>
      </c>
      <c r="Y13" s="17">
        <v>3395.12517266432</v>
      </c>
      <c r="Z13" s="17">
        <v>0</v>
      </c>
      <c r="AA13" s="17">
        <v>0</v>
      </c>
      <c r="AB13" s="23">
        <v>0.19</v>
      </c>
      <c r="AC13" s="24">
        <v>307000</v>
      </c>
      <c r="AD13" s="24">
        <v>244000</v>
      </c>
      <c r="AE13" s="24">
        <v>2010000</v>
      </c>
      <c r="AF13" s="21" t="s">
        <v>131</v>
      </c>
      <c r="AG13" s="19">
        <v>2024</v>
      </c>
      <c r="AH13" s="26">
        <v>793.69195844016804</v>
      </c>
      <c r="AI13" s="26">
        <v>34</v>
      </c>
      <c r="AJ13" s="26">
        <v>759.69195844016804</v>
      </c>
      <c r="AK13" s="26">
        <v>0</v>
      </c>
      <c r="AL13" s="26">
        <v>482.0282274437381</v>
      </c>
      <c r="AM13" s="26">
        <v>0</v>
      </c>
      <c r="AP13" s="27"/>
      <c r="AR13" s="28"/>
    </row>
    <row r="14" spans="1:44" x14ac:dyDescent="0.25">
      <c r="A14" s="19">
        <v>11</v>
      </c>
      <c r="B14" s="18" t="s">
        <v>81</v>
      </c>
      <c r="C14" s="20" t="s">
        <v>36</v>
      </c>
      <c r="D14" s="17">
        <v>828</v>
      </c>
      <c r="E14" s="21" t="s">
        <v>123</v>
      </c>
      <c r="F14" s="22">
        <v>0.7</v>
      </c>
      <c r="G14" s="17">
        <v>13525</v>
      </c>
      <c r="H14" s="17">
        <v>13525</v>
      </c>
      <c r="I14" s="17">
        <v>11330</v>
      </c>
      <c r="J14" s="17">
        <v>560</v>
      </c>
      <c r="K14" s="17">
        <v>0</v>
      </c>
      <c r="L14" s="17">
        <v>109</v>
      </c>
      <c r="M14" s="17">
        <f t="shared" si="2"/>
        <v>13525</v>
      </c>
      <c r="N14" s="17">
        <v>11330</v>
      </c>
      <c r="O14" s="17">
        <v>560</v>
      </c>
      <c r="P14" s="17">
        <v>0</v>
      </c>
      <c r="Q14" s="17">
        <v>109</v>
      </c>
      <c r="R14" s="17">
        <v>1635</v>
      </c>
      <c r="S14" s="17">
        <v>2524.9866081282453</v>
      </c>
      <c r="T14" s="17">
        <f>S14-U14</f>
        <v>23.046438653344012</v>
      </c>
      <c r="U14" s="17">
        <v>2501.9401694749013</v>
      </c>
      <c r="V14" s="17">
        <f>X14+Y14+W14+Z14</f>
        <v>4262.3275543911113</v>
      </c>
      <c r="W14" s="17">
        <v>0</v>
      </c>
      <c r="X14" s="17">
        <v>0</v>
      </c>
      <c r="Y14" s="17">
        <v>4262.3275543911113</v>
      </c>
      <c r="Z14" s="17">
        <v>0</v>
      </c>
      <c r="AA14" s="17">
        <v>0</v>
      </c>
      <c r="AB14" s="23">
        <v>0.19</v>
      </c>
      <c r="AC14" s="24">
        <v>306000</v>
      </c>
      <c r="AD14" s="24">
        <v>252000</v>
      </c>
      <c r="AE14" s="24">
        <v>1950000</v>
      </c>
      <c r="AF14" s="21" t="s">
        <v>131</v>
      </c>
      <c r="AG14" s="19">
        <v>2025</v>
      </c>
      <c r="AH14" s="26">
        <v>152.33325707</v>
      </c>
      <c r="AI14" s="26">
        <v>64.996004214999999</v>
      </c>
      <c r="AJ14" s="26">
        <v>87.337252855000003</v>
      </c>
      <c r="AK14" s="26">
        <v>87.337252855000003</v>
      </c>
      <c r="AL14" s="26">
        <v>80.061928426751351</v>
      </c>
      <c r="AM14" s="26">
        <v>80.061928426751351</v>
      </c>
      <c r="AP14" s="27"/>
      <c r="AR14" s="28"/>
    </row>
    <row r="15" spans="1:44" x14ac:dyDescent="0.25">
      <c r="A15" s="19">
        <v>12</v>
      </c>
      <c r="B15" s="18" t="s">
        <v>82</v>
      </c>
      <c r="C15" s="20" t="s">
        <v>36</v>
      </c>
      <c r="D15" s="17">
        <v>1374</v>
      </c>
      <c r="E15" s="21" t="s">
        <v>123</v>
      </c>
      <c r="F15" s="22">
        <v>0.4</v>
      </c>
      <c r="G15" s="17">
        <v>10637</v>
      </c>
      <c r="H15" s="17">
        <v>10637</v>
      </c>
      <c r="I15" s="17">
        <v>8940</v>
      </c>
      <c r="J15" s="17">
        <v>617</v>
      </c>
      <c r="K15" s="17">
        <v>0</v>
      </c>
      <c r="L15" s="17">
        <v>72</v>
      </c>
      <c r="M15" s="17">
        <f t="shared" si="2"/>
        <v>10637</v>
      </c>
      <c r="N15" s="17">
        <v>8940</v>
      </c>
      <c r="O15" s="17">
        <v>617</v>
      </c>
      <c r="P15" s="17">
        <v>0</v>
      </c>
      <c r="Q15" s="17">
        <v>72</v>
      </c>
      <c r="R15" s="17">
        <v>1080</v>
      </c>
      <c r="S15" s="17">
        <v>2188.0051105406528</v>
      </c>
      <c r="T15" s="17">
        <f t="shared" si="0"/>
        <v>1.7172587499999281</v>
      </c>
      <c r="U15" s="17">
        <v>2186.2878517906529</v>
      </c>
      <c r="V15" s="17">
        <f t="shared" si="1"/>
        <v>5736.4822606070175</v>
      </c>
      <c r="W15" s="17">
        <v>0</v>
      </c>
      <c r="X15" s="17">
        <v>0</v>
      </c>
      <c r="Y15" s="17">
        <v>5736.4822606070175</v>
      </c>
      <c r="Z15" s="17">
        <v>0</v>
      </c>
      <c r="AA15" s="17">
        <v>0</v>
      </c>
      <c r="AB15" s="23">
        <v>0.19</v>
      </c>
      <c r="AC15" s="24">
        <v>493000</v>
      </c>
      <c r="AD15" s="24">
        <v>370000</v>
      </c>
      <c r="AE15" s="24">
        <v>3040000</v>
      </c>
      <c r="AF15" s="21" t="s">
        <v>131</v>
      </c>
      <c r="AG15" s="19">
        <v>2026</v>
      </c>
      <c r="AH15" s="26">
        <v>538.97022833449932</v>
      </c>
      <c r="AI15" s="26">
        <v>0</v>
      </c>
      <c r="AJ15" s="26">
        <v>538.97022833449932</v>
      </c>
      <c r="AK15" s="26">
        <v>538.97022833449932</v>
      </c>
      <c r="AL15" s="26">
        <v>339.70585307843589</v>
      </c>
      <c r="AM15" s="26">
        <v>339.70585307843589</v>
      </c>
      <c r="AP15" s="27"/>
      <c r="AR15" s="28"/>
    </row>
    <row r="16" spans="1:44" x14ac:dyDescent="0.25">
      <c r="A16" s="19">
        <v>13</v>
      </c>
      <c r="B16" s="18" t="s">
        <v>83</v>
      </c>
      <c r="C16" s="20" t="s">
        <v>36</v>
      </c>
      <c r="D16" s="17">
        <v>521</v>
      </c>
      <c r="E16" s="21" t="s">
        <v>123</v>
      </c>
      <c r="F16" s="22">
        <v>0.50249999999999995</v>
      </c>
      <c r="G16" s="17">
        <v>11677</v>
      </c>
      <c r="H16" s="17">
        <v>11677</v>
      </c>
      <c r="I16" s="17">
        <v>7961</v>
      </c>
      <c r="J16" s="17">
        <v>2231</v>
      </c>
      <c r="K16" s="17">
        <v>0</v>
      </c>
      <c r="L16" s="17">
        <v>99</v>
      </c>
      <c r="M16" s="17">
        <f t="shared" si="2"/>
        <v>11677</v>
      </c>
      <c r="N16" s="17">
        <v>7961</v>
      </c>
      <c r="O16" s="17">
        <v>2231</v>
      </c>
      <c r="P16" s="17">
        <v>0</v>
      </c>
      <c r="Q16" s="17">
        <v>99</v>
      </c>
      <c r="R16" s="17">
        <v>1485</v>
      </c>
      <c r="S16" s="17">
        <v>2494.1665205668592</v>
      </c>
      <c r="T16" s="17">
        <f t="shared" si="0"/>
        <v>0</v>
      </c>
      <c r="U16" s="17">
        <v>2494.1665205668592</v>
      </c>
      <c r="V16" s="17">
        <f t="shared" si="1"/>
        <v>3183.1848537211736</v>
      </c>
      <c r="W16" s="17">
        <v>0</v>
      </c>
      <c r="X16" s="17">
        <v>0</v>
      </c>
      <c r="Y16" s="17">
        <v>3183.1848537211736</v>
      </c>
      <c r="Z16" s="17">
        <v>0</v>
      </c>
      <c r="AA16" s="17">
        <v>0</v>
      </c>
      <c r="AB16" s="23">
        <v>0.19</v>
      </c>
      <c r="AC16" s="24">
        <v>307000</v>
      </c>
      <c r="AD16" s="24">
        <v>242000</v>
      </c>
      <c r="AE16" s="24">
        <v>1810000</v>
      </c>
      <c r="AF16" s="21" t="s">
        <v>131</v>
      </c>
      <c r="AG16" s="19">
        <v>2024</v>
      </c>
      <c r="AH16" s="55" t="s">
        <v>39</v>
      </c>
      <c r="AI16" s="55" t="s">
        <v>39</v>
      </c>
      <c r="AJ16" s="55" t="s">
        <v>39</v>
      </c>
      <c r="AK16" s="55" t="s">
        <v>39</v>
      </c>
      <c r="AL16" s="55" t="s">
        <v>39</v>
      </c>
      <c r="AM16" s="55" t="s">
        <v>39</v>
      </c>
      <c r="AP16" s="27"/>
      <c r="AR16" s="28"/>
    </row>
    <row r="17" spans="1:44" x14ac:dyDescent="0.25">
      <c r="A17" s="19">
        <v>14</v>
      </c>
      <c r="B17" s="18" t="s">
        <v>84</v>
      </c>
      <c r="C17" s="20" t="s">
        <v>36</v>
      </c>
      <c r="D17" s="17">
        <v>357</v>
      </c>
      <c r="E17" s="21" t="s">
        <v>123</v>
      </c>
      <c r="F17" s="22">
        <v>0.3</v>
      </c>
      <c r="G17" s="17">
        <v>7262</v>
      </c>
      <c r="H17" s="17">
        <v>7262</v>
      </c>
      <c r="I17" s="17">
        <v>4900</v>
      </c>
      <c r="J17" s="17">
        <v>666</v>
      </c>
      <c r="K17" s="17">
        <v>0</v>
      </c>
      <c r="L17" s="17">
        <v>46</v>
      </c>
      <c r="M17" s="17">
        <f t="shared" si="2"/>
        <v>7262</v>
      </c>
      <c r="N17" s="17">
        <v>4900</v>
      </c>
      <c r="O17" s="17">
        <v>666</v>
      </c>
      <c r="P17" s="17">
        <v>0</v>
      </c>
      <c r="Q17" s="17">
        <v>46</v>
      </c>
      <c r="R17" s="17">
        <v>1696</v>
      </c>
      <c r="S17" s="17">
        <v>1089.3000000000002</v>
      </c>
      <c r="T17" s="17">
        <f>S17-U17</f>
        <v>0</v>
      </c>
      <c r="U17" s="17">
        <v>1089.3000000000002</v>
      </c>
      <c r="V17" s="17">
        <f t="shared" si="1"/>
        <v>1924.2243800000001</v>
      </c>
      <c r="W17" s="17">
        <v>0</v>
      </c>
      <c r="X17" s="17">
        <v>0</v>
      </c>
      <c r="Y17" s="17">
        <v>1924.2243800000001</v>
      </c>
      <c r="Z17" s="17">
        <v>0</v>
      </c>
      <c r="AA17" s="17">
        <v>0</v>
      </c>
      <c r="AB17" s="23">
        <v>0.19</v>
      </c>
      <c r="AC17" s="24">
        <v>306000</v>
      </c>
      <c r="AD17" s="24">
        <v>252000</v>
      </c>
      <c r="AE17" s="24">
        <v>1950000</v>
      </c>
      <c r="AF17" s="21" t="s">
        <v>131</v>
      </c>
      <c r="AG17" s="19">
        <v>2025</v>
      </c>
      <c r="AH17" s="55" t="s">
        <v>39</v>
      </c>
      <c r="AI17" s="55" t="s">
        <v>39</v>
      </c>
      <c r="AJ17" s="55" t="s">
        <v>39</v>
      </c>
      <c r="AK17" s="55" t="s">
        <v>39</v>
      </c>
      <c r="AL17" s="55" t="s">
        <v>39</v>
      </c>
      <c r="AM17" s="55" t="s">
        <v>39</v>
      </c>
      <c r="AP17" s="27"/>
      <c r="AR17" s="28"/>
    </row>
    <row r="18" spans="1:44" x14ac:dyDescent="0.25">
      <c r="A18" s="19">
        <v>15</v>
      </c>
      <c r="B18" s="18" t="s">
        <v>85</v>
      </c>
      <c r="C18" s="20" t="s">
        <v>37</v>
      </c>
      <c r="D18" s="17">
        <v>406</v>
      </c>
      <c r="E18" s="21" t="s">
        <v>127</v>
      </c>
      <c r="F18" s="22">
        <v>9.3000000000000007</v>
      </c>
      <c r="G18" s="17">
        <v>93171</v>
      </c>
      <c r="H18" s="17">
        <v>81620</v>
      </c>
      <c r="I18" s="17">
        <v>70000</v>
      </c>
      <c r="J18" s="17">
        <v>0</v>
      </c>
      <c r="K18" s="17">
        <v>0</v>
      </c>
      <c r="L18" s="17">
        <v>332</v>
      </c>
      <c r="M18" s="17">
        <f t="shared" si="2"/>
        <v>81620</v>
      </c>
      <c r="N18" s="17">
        <v>70000</v>
      </c>
      <c r="O18" s="17">
        <v>0</v>
      </c>
      <c r="P18" s="17">
        <v>0</v>
      </c>
      <c r="Q18" s="17">
        <v>332</v>
      </c>
      <c r="R18" s="17">
        <v>11620</v>
      </c>
      <c r="S18" s="17">
        <v>5967.7974738769644</v>
      </c>
      <c r="T18" s="17">
        <f t="shared" si="0"/>
        <v>0</v>
      </c>
      <c r="U18" s="17">
        <v>5967.7974738769644</v>
      </c>
      <c r="V18" s="17">
        <f t="shared" si="1"/>
        <v>9011.26610632349</v>
      </c>
      <c r="W18" s="17">
        <v>0</v>
      </c>
      <c r="X18" s="17">
        <v>0</v>
      </c>
      <c r="Y18" s="17">
        <v>9011.26610632349</v>
      </c>
      <c r="Z18" s="17">
        <v>0</v>
      </c>
      <c r="AA18" s="17">
        <v>0</v>
      </c>
      <c r="AB18" s="23">
        <v>0.19</v>
      </c>
      <c r="AC18" s="24">
        <v>104000</v>
      </c>
      <c r="AD18" s="24">
        <v>0</v>
      </c>
      <c r="AE18" s="24">
        <v>600000</v>
      </c>
      <c r="AF18" s="21" t="s">
        <v>131</v>
      </c>
      <c r="AG18" s="19">
        <v>2024</v>
      </c>
      <c r="AH18" s="55" t="s">
        <v>39</v>
      </c>
      <c r="AI18" s="55" t="s">
        <v>39</v>
      </c>
      <c r="AJ18" s="55" t="s">
        <v>39</v>
      </c>
      <c r="AK18" s="55" t="s">
        <v>39</v>
      </c>
      <c r="AL18" s="55" t="s">
        <v>39</v>
      </c>
      <c r="AM18" s="55" t="s">
        <v>39</v>
      </c>
      <c r="AP18" s="27"/>
      <c r="AR18" s="28"/>
    </row>
    <row r="19" spans="1:44" x14ac:dyDescent="0.25">
      <c r="A19" s="30"/>
      <c r="B19" s="29" t="s">
        <v>38</v>
      </c>
      <c r="C19" s="30"/>
      <c r="D19" s="31">
        <f>SUM(D4:D18)</f>
        <v>154812.00000100001</v>
      </c>
      <c r="E19" s="30"/>
      <c r="F19" s="30"/>
      <c r="G19" s="31">
        <f t="shared" ref="G19:AA19" si="5">SUM(G4:G18)</f>
        <v>3026752.1998379994</v>
      </c>
      <c r="H19" s="31">
        <f t="shared" si="5"/>
        <v>2929384.8415046665</v>
      </c>
      <c r="I19" s="31">
        <f t="shared" si="5"/>
        <v>2092926.2501980003</v>
      </c>
      <c r="J19" s="31">
        <f t="shared" si="5"/>
        <v>319080.89964000008</v>
      </c>
      <c r="K19" s="31">
        <f t="shared" si="5"/>
        <v>34105.35</v>
      </c>
      <c r="L19" s="31">
        <f t="shared" si="5"/>
        <v>19513</v>
      </c>
      <c r="M19" s="31">
        <f t="shared" si="5"/>
        <v>1796393.9198380003</v>
      </c>
      <c r="N19" s="31">
        <f t="shared" si="5"/>
        <v>1128384.0601980002</v>
      </c>
      <c r="O19" s="31">
        <f t="shared" si="5"/>
        <v>283856.90964000003</v>
      </c>
      <c r="P19" s="31">
        <f t="shared" si="5"/>
        <v>26601.95</v>
      </c>
      <c r="Q19" s="31">
        <f t="shared" si="5"/>
        <v>14756</v>
      </c>
      <c r="R19" s="31">
        <f t="shared" si="5"/>
        <v>357551</v>
      </c>
      <c r="S19" s="31">
        <f t="shared" si="5"/>
        <v>332780.25147916627</v>
      </c>
      <c r="T19" s="31">
        <f t="shared" si="5"/>
        <v>75997.716698509728</v>
      </c>
      <c r="U19" s="31">
        <f t="shared" si="5"/>
        <v>256782.53478065657</v>
      </c>
      <c r="V19" s="31">
        <f t="shared" si="5"/>
        <v>743331.44198638399</v>
      </c>
      <c r="W19" s="31">
        <f>SUM(W4:W18)</f>
        <v>113233.56577019999</v>
      </c>
      <c r="X19" s="31">
        <f t="shared" si="5"/>
        <v>10079.06794918</v>
      </c>
      <c r="Y19" s="31">
        <f t="shared" si="5"/>
        <v>588845.65060607402</v>
      </c>
      <c r="Z19" s="31">
        <f t="shared" si="5"/>
        <v>31173.157660929999</v>
      </c>
      <c r="AA19" s="31">
        <f t="shared" si="5"/>
        <v>20323.92930457</v>
      </c>
      <c r="AB19" s="32" t="s">
        <v>39</v>
      </c>
      <c r="AC19" s="32" t="s">
        <v>39</v>
      </c>
      <c r="AD19" s="32" t="s">
        <v>39</v>
      </c>
      <c r="AE19" s="32" t="s">
        <v>39</v>
      </c>
      <c r="AF19" s="32" t="s">
        <v>39</v>
      </c>
      <c r="AG19" s="32" t="s">
        <v>39</v>
      </c>
      <c r="AH19" s="33">
        <f t="shared" ref="AH19:AM19" si="6">SUM(AH4:AH18)</f>
        <v>92117.018577532508</v>
      </c>
      <c r="AI19" s="33">
        <f t="shared" si="6"/>
        <v>26453.064159260433</v>
      </c>
      <c r="AJ19" s="33">
        <f t="shared" si="6"/>
        <v>65663.9544182721</v>
      </c>
      <c r="AK19" s="33">
        <f t="shared" si="6"/>
        <v>34898.762459831923</v>
      </c>
      <c r="AL19" s="33">
        <f t="shared" si="6"/>
        <v>44367.268494360833</v>
      </c>
      <c r="AM19" s="33">
        <f t="shared" si="6"/>
        <v>21683.662325337609</v>
      </c>
      <c r="AP19" s="27"/>
      <c r="AR19" s="28"/>
    </row>
    <row r="20" spans="1:44" s="11" customFormat="1" x14ac:dyDescent="0.25">
      <c r="A20" s="15"/>
      <c r="B20" s="14" t="s">
        <v>40</v>
      </c>
      <c r="C20" s="16"/>
      <c r="D20" s="4"/>
      <c r="E20" s="16"/>
      <c r="F20" s="16"/>
      <c r="G20" s="16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4"/>
      <c r="T20" s="4"/>
      <c r="U20" s="4"/>
      <c r="V20" s="4"/>
      <c r="W20" s="4"/>
      <c r="X20" s="4"/>
      <c r="Y20" s="4"/>
      <c r="Z20" s="4"/>
      <c r="AA20" s="4"/>
      <c r="AB20" s="4"/>
      <c r="AC20" s="5"/>
      <c r="AD20" s="5"/>
      <c r="AE20" s="5"/>
      <c r="AF20" s="4"/>
      <c r="AG20" s="4"/>
      <c r="AH20" s="4"/>
      <c r="AI20" s="4"/>
      <c r="AJ20" s="6"/>
      <c r="AK20" s="6"/>
      <c r="AL20" s="6"/>
      <c r="AM20" s="6"/>
      <c r="AN20" s="3"/>
      <c r="AO20" s="3"/>
      <c r="AP20" s="27"/>
    </row>
    <row r="21" spans="1:44" x14ac:dyDescent="0.25">
      <c r="A21" s="19">
        <f>A18+1</f>
        <v>16</v>
      </c>
      <c r="B21" s="18" t="s">
        <v>86</v>
      </c>
      <c r="C21" s="20" t="s">
        <v>59</v>
      </c>
      <c r="D21" s="17">
        <v>21760</v>
      </c>
      <c r="E21" s="21" t="s">
        <v>129</v>
      </c>
      <c r="F21" s="22">
        <v>36.299999999999997</v>
      </c>
      <c r="G21" s="17">
        <v>743737.34000000008</v>
      </c>
      <c r="H21" s="17">
        <v>613911.92000000004</v>
      </c>
      <c r="I21" s="17">
        <v>468026.6</v>
      </c>
      <c r="J21" s="17">
        <v>30685.780000000002</v>
      </c>
      <c r="K21" s="17">
        <v>0</v>
      </c>
      <c r="L21" s="17">
        <v>3343</v>
      </c>
      <c r="M21" s="17">
        <f t="shared" ref="M21:M28" si="7">N21+O21+P21+R21</f>
        <v>168754.94</v>
      </c>
      <c r="N21" s="17">
        <v>123365.2</v>
      </c>
      <c r="O21" s="17">
        <v>3149.7400000000002</v>
      </c>
      <c r="P21" s="17">
        <v>0</v>
      </c>
      <c r="Q21" s="17">
        <v>1408</v>
      </c>
      <c r="R21" s="17">
        <v>42240</v>
      </c>
      <c r="S21" s="17">
        <v>49122.065948062125</v>
      </c>
      <c r="T21" s="17">
        <f t="shared" ref="T21" si="8">S21-U21</f>
        <v>34883.158376068815</v>
      </c>
      <c r="U21" s="17">
        <v>14238.907571993312</v>
      </c>
      <c r="V21" s="17">
        <f t="shared" si="1"/>
        <v>86967.014335725209</v>
      </c>
      <c r="W21" s="17">
        <v>31910.085803540002</v>
      </c>
      <c r="X21" s="17">
        <v>4105.8034634099986</v>
      </c>
      <c r="Y21" s="17">
        <v>31912.110497395217</v>
      </c>
      <c r="Z21" s="17">
        <v>19039.014571380001</v>
      </c>
      <c r="AA21" s="17">
        <v>12340.91895247</v>
      </c>
      <c r="AB21" s="23">
        <v>0.156</v>
      </c>
      <c r="AC21" s="24">
        <v>231000</v>
      </c>
      <c r="AD21" s="24">
        <v>184000</v>
      </c>
      <c r="AE21" s="24">
        <v>940000</v>
      </c>
      <c r="AF21" s="21" t="s">
        <v>124</v>
      </c>
      <c r="AG21" s="25" t="s">
        <v>163</v>
      </c>
      <c r="AH21" s="55" t="s">
        <v>39</v>
      </c>
      <c r="AI21" s="55" t="s">
        <v>39</v>
      </c>
      <c r="AJ21" s="55" t="s">
        <v>39</v>
      </c>
      <c r="AK21" s="55" t="s">
        <v>39</v>
      </c>
      <c r="AL21" s="55" t="s">
        <v>39</v>
      </c>
      <c r="AM21" s="55" t="s">
        <v>39</v>
      </c>
      <c r="AN21" s="13"/>
      <c r="AO21" s="13"/>
      <c r="AP21" s="27"/>
      <c r="AR21" s="28"/>
    </row>
    <row r="22" spans="1:44" x14ac:dyDescent="0.25">
      <c r="A22" s="19">
        <f>A21+1</f>
        <v>17</v>
      </c>
      <c r="B22" s="18" t="s">
        <v>87</v>
      </c>
      <c r="C22" s="20" t="s">
        <v>59</v>
      </c>
      <c r="D22" s="17">
        <v>7005</v>
      </c>
      <c r="E22" s="21" t="s">
        <v>127</v>
      </c>
      <c r="F22" s="22">
        <v>6.95</v>
      </c>
      <c r="G22" s="17">
        <v>135947.17000000001</v>
      </c>
      <c r="H22" s="17">
        <v>130766.56</v>
      </c>
      <c r="I22" s="17">
        <v>90712.8</v>
      </c>
      <c r="J22" s="17">
        <v>3260.8</v>
      </c>
      <c r="K22" s="17">
        <v>0</v>
      </c>
      <c r="L22" s="17">
        <v>1005</v>
      </c>
      <c r="M22" s="17">
        <f>N22+O22+P22+R22</f>
        <v>77261.100000000006</v>
      </c>
      <c r="N22" s="17">
        <v>44338.299999999996</v>
      </c>
      <c r="O22" s="17">
        <v>1025.8</v>
      </c>
      <c r="P22" s="17">
        <v>0</v>
      </c>
      <c r="Q22" s="17">
        <v>906</v>
      </c>
      <c r="R22" s="17">
        <v>31897</v>
      </c>
      <c r="S22" s="17">
        <v>9654.2960700073254</v>
      </c>
      <c r="T22" s="17">
        <f>S22-U22</f>
        <v>4334.0820215805852</v>
      </c>
      <c r="U22" s="17">
        <v>5320.2140484267402</v>
      </c>
      <c r="V22" s="17">
        <f>X22+Y22+W22+Z22</f>
        <v>21277.40664586518</v>
      </c>
      <c r="W22" s="17">
        <v>0</v>
      </c>
      <c r="X22" s="17">
        <v>1382.0006989999999</v>
      </c>
      <c r="Y22" s="17">
        <v>12383.677932265178</v>
      </c>
      <c r="Z22" s="17">
        <v>7511.7280146000003</v>
      </c>
      <c r="AA22" s="17">
        <v>6010.1448880200005</v>
      </c>
      <c r="AB22" s="23">
        <v>0.157</v>
      </c>
      <c r="AC22" s="24">
        <v>231000</v>
      </c>
      <c r="AD22" s="24">
        <v>184000</v>
      </c>
      <c r="AE22" s="24">
        <v>1370000</v>
      </c>
      <c r="AF22" s="21" t="s">
        <v>124</v>
      </c>
      <c r="AG22" s="19">
        <v>2022</v>
      </c>
      <c r="AH22" s="55" t="s">
        <v>39</v>
      </c>
      <c r="AI22" s="55" t="s">
        <v>39</v>
      </c>
      <c r="AJ22" s="55" t="s">
        <v>39</v>
      </c>
      <c r="AK22" s="55" t="s">
        <v>39</v>
      </c>
      <c r="AL22" s="55" t="s">
        <v>39</v>
      </c>
      <c r="AM22" s="55" t="s">
        <v>39</v>
      </c>
      <c r="AP22" s="27"/>
      <c r="AR22" s="28"/>
    </row>
    <row r="23" spans="1:44" x14ac:dyDescent="0.25">
      <c r="A23" s="19">
        <f t="shared" ref="A23:A28" si="9">A22+1</f>
        <v>18</v>
      </c>
      <c r="B23" s="18" t="s">
        <v>88</v>
      </c>
      <c r="C23" s="20" t="s">
        <v>59</v>
      </c>
      <c r="D23" s="17">
        <v>3642</v>
      </c>
      <c r="E23" s="21" t="s">
        <v>127</v>
      </c>
      <c r="F23" s="22">
        <v>2.1</v>
      </c>
      <c r="G23" s="17">
        <v>38786.199999999997</v>
      </c>
      <c r="H23" s="17">
        <v>38786.199999999997</v>
      </c>
      <c r="I23" s="17">
        <v>30595.200000000001</v>
      </c>
      <c r="J23" s="17">
        <v>2471.6999999999998</v>
      </c>
      <c r="K23" s="17">
        <v>0</v>
      </c>
      <c r="L23" s="17">
        <v>312</v>
      </c>
      <c r="M23" s="17">
        <f>N23+O23+P23+R23</f>
        <v>29998.6</v>
      </c>
      <c r="N23" s="17">
        <v>19508</v>
      </c>
      <c r="O23" s="17">
        <v>1700.6</v>
      </c>
      <c r="P23" s="17">
        <v>0</v>
      </c>
      <c r="Q23" s="17">
        <v>293</v>
      </c>
      <c r="R23" s="17">
        <v>8790</v>
      </c>
      <c r="S23" s="17">
        <v>4292.056293519252</v>
      </c>
      <c r="T23" s="17">
        <f>S23-U23</f>
        <v>749.31193630999996</v>
      </c>
      <c r="U23" s="17">
        <v>3542.744357209252</v>
      </c>
      <c r="V23" s="17">
        <f>X23+Y23+W23+Z23</f>
        <v>8754.7793411182156</v>
      </c>
      <c r="W23" s="17">
        <v>11.839998000000378</v>
      </c>
      <c r="X23" s="17">
        <v>469.63014499999997</v>
      </c>
      <c r="Y23" s="17">
        <v>6245.6756446682157</v>
      </c>
      <c r="Z23" s="17">
        <v>2027.6335534499997</v>
      </c>
      <c r="AA23" s="17">
        <v>0</v>
      </c>
      <c r="AB23" s="23">
        <v>0.158</v>
      </c>
      <c r="AC23" s="24">
        <v>257000</v>
      </c>
      <c r="AD23" s="24">
        <v>216000</v>
      </c>
      <c r="AE23" s="24">
        <v>1520000</v>
      </c>
      <c r="AF23" s="21" t="s">
        <v>124</v>
      </c>
      <c r="AG23" s="25" t="s">
        <v>132</v>
      </c>
      <c r="AH23" s="55" t="s">
        <v>39</v>
      </c>
      <c r="AI23" s="55" t="s">
        <v>39</v>
      </c>
      <c r="AJ23" s="55" t="s">
        <v>39</v>
      </c>
      <c r="AK23" s="55" t="s">
        <v>39</v>
      </c>
      <c r="AL23" s="55" t="s">
        <v>39</v>
      </c>
      <c r="AM23" s="55" t="s">
        <v>39</v>
      </c>
      <c r="AP23" s="27"/>
      <c r="AR23" s="28"/>
    </row>
    <row r="24" spans="1:44" x14ac:dyDescent="0.25">
      <c r="A24" s="19">
        <f t="shared" si="9"/>
        <v>19</v>
      </c>
      <c r="B24" s="18" t="s">
        <v>89</v>
      </c>
      <c r="C24" s="20" t="s">
        <v>59</v>
      </c>
      <c r="D24" s="17">
        <v>2056</v>
      </c>
      <c r="E24" s="21" t="s">
        <v>127</v>
      </c>
      <c r="F24" s="22">
        <v>20.722899999999999</v>
      </c>
      <c r="G24" s="17">
        <v>129700.3</v>
      </c>
      <c r="H24" s="17">
        <v>111510.3</v>
      </c>
      <c r="I24" s="17">
        <v>98062</v>
      </c>
      <c r="J24" s="17">
        <v>13448.3</v>
      </c>
      <c r="K24" s="17">
        <v>0</v>
      </c>
      <c r="L24" s="17">
        <v>0</v>
      </c>
      <c r="M24" s="17">
        <f t="shared" si="7"/>
        <v>111510.3</v>
      </c>
      <c r="N24" s="17">
        <v>98062</v>
      </c>
      <c r="O24" s="17">
        <v>13448.3</v>
      </c>
      <c r="P24" s="17">
        <v>0</v>
      </c>
      <c r="Q24" s="17">
        <v>0</v>
      </c>
      <c r="R24" s="17">
        <v>0</v>
      </c>
      <c r="S24" s="17">
        <v>10841.792111385441</v>
      </c>
      <c r="T24" s="17">
        <f>S24-U24</f>
        <v>43.38640769230733</v>
      </c>
      <c r="U24" s="17">
        <v>10798.405703693134</v>
      </c>
      <c r="V24" s="17">
        <f>X24+Y24+W24+Z24</f>
        <v>15923.438500661228</v>
      </c>
      <c r="W24" s="17">
        <v>0</v>
      </c>
      <c r="X24" s="17">
        <v>0</v>
      </c>
      <c r="Y24" s="17">
        <v>15923.438500661228</v>
      </c>
      <c r="Z24" s="17">
        <v>0</v>
      </c>
      <c r="AA24" s="17">
        <v>0</v>
      </c>
      <c r="AB24" s="23">
        <v>0.19</v>
      </c>
      <c r="AC24" s="24">
        <v>133000</v>
      </c>
      <c r="AD24" s="24">
        <v>65000</v>
      </c>
      <c r="AE24" s="24">
        <v>810000</v>
      </c>
      <c r="AF24" s="21" t="s">
        <v>131</v>
      </c>
      <c r="AG24" s="25" t="s">
        <v>133</v>
      </c>
      <c r="AH24" s="26">
        <v>1105.060205479452</v>
      </c>
      <c r="AI24" s="26">
        <v>944.72398630136979</v>
      </c>
      <c r="AJ24" s="26">
        <v>160.33621917808216</v>
      </c>
      <c r="AK24" s="26">
        <v>0</v>
      </c>
      <c r="AL24" s="26">
        <v>146.97997113973378</v>
      </c>
      <c r="AM24" s="26">
        <v>0</v>
      </c>
      <c r="AP24" s="27"/>
      <c r="AR24" s="28"/>
    </row>
    <row r="25" spans="1:44" x14ac:dyDescent="0.25">
      <c r="A25" s="19">
        <f t="shared" si="9"/>
        <v>20</v>
      </c>
      <c r="B25" s="18" t="s">
        <v>144</v>
      </c>
      <c r="C25" s="20" t="s">
        <v>59</v>
      </c>
      <c r="D25" s="17">
        <v>1180</v>
      </c>
      <c r="E25" s="21" t="s">
        <v>134</v>
      </c>
      <c r="F25" s="22">
        <v>1.0590999999999999</v>
      </c>
      <c r="G25" s="17">
        <v>23803</v>
      </c>
      <c r="H25" s="17">
        <v>23803</v>
      </c>
      <c r="I25" s="17">
        <v>18348</v>
      </c>
      <c r="J25" s="17">
        <v>2200</v>
      </c>
      <c r="K25" s="17">
        <v>0</v>
      </c>
      <c r="L25" s="17">
        <v>217</v>
      </c>
      <c r="M25" s="17">
        <f t="shared" si="7"/>
        <v>23803</v>
      </c>
      <c r="N25" s="17">
        <v>18348</v>
      </c>
      <c r="O25" s="17">
        <v>2200</v>
      </c>
      <c r="P25" s="17">
        <v>0</v>
      </c>
      <c r="Q25" s="17">
        <v>217</v>
      </c>
      <c r="R25" s="17">
        <v>3255</v>
      </c>
      <c r="S25" s="17">
        <v>2711.8316694828582</v>
      </c>
      <c r="T25" s="17">
        <f t="shared" ref="T25:T28" si="10">S25-U25</f>
        <v>0</v>
      </c>
      <c r="U25" s="17">
        <v>2711.8316694828582</v>
      </c>
      <c r="V25" s="17">
        <f>X25+Y25+W25+Z25</f>
        <v>6511.3427179250093</v>
      </c>
      <c r="W25" s="17">
        <v>0</v>
      </c>
      <c r="X25" s="17">
        <v>0</v>
      </c>
      <c r="Y25" s="17">
        <v>6511.3427179250093</v>
      </c>
      <c r="Z25" s="17">
        <v>0</v>
      </c>
      <c r="AA25" s="17">
        <v>0</v>
      </c>
      <c r="AB25" s="23">
        <v>0.19</v>
      </c>
      <c r="AC25" s="24">
        <v>240000</v>
      </c>
      <c r="AD25" s="24">
        <v>240000</v>
      </c>
      <c r="AE25" s="24">
        <v>1600000</v>
      </c>
      <c r="AF25" s="21" t="s">
        <v>131</v>
      </c>
      <c r="AG25" s="19">
        <v>2027</v>
      </c>
      <c r="AH25" s="26">
        <v>1419.55646</v>
      </c>
      <c r="AI25" s="26">
        <v>75</v>
      </c>
      <c r="AJ25" s="26">
        <v>1344.55646</v>
      </c>
      <c r="AK25" s="26">
        <v>269.55646000000002</v>
      </c>
      <c r="AL25" s="26">
        <v>1055.3453986437453</v>
      </c>
      <c r="AM25" s="26">
        <v>150.70199501353397</v>
      </c>
      <c r="AP25" s="27"/>
      <c r="AR25" s="28"/>
    </row>
    <row r="26" spans="1:44" x14ac:dyDescent="0.25">
      <c r="A26" s="19">
        <f t="shared" si="9"/>
        <v>21</v>
      </c>
      <c r="B26" s="18" t="s">
        <v>147</v>
      </c>
      <c r="C26" s="20" t="s">
        <v>59</v>
      </c>
      <c r="D26" s="17">
        <v>7186</v>
      </c>
      <c r="E26" s="21" t="s">
        <v>127</v>
      </c>
      <c r="F26" s="22">
        <v>4.0484999999999998</v>
      </c>
      <c r="G26" s="17">
        <v>63466.666666666664</v>
      </c>
      <c r="H26" s="17">
        <v>61266.666666666664</v>
      </c>
      <c r="I26" s="17">
        <v>46000</v>
      </c>
      <c r="J26" s="17">
        <v>3000</v>
      </c>
      <c r="K26" s="17">
        <v>0</v>
      </c>
      <c r="L26" s="17">
        <v>373</v>
      </c>
      <c r="M26" s="17">
        <f t="shared" si="7"/>
        <v>61266.666666666664</v>
      </c>
      <c r="N26" s="17">
        <v>46000</v>
      </c>
      <c r="O26" s="17">
        <v>3000</v>
      </c>
      <c r="P26" s="17">
        <v>0</v>
      </c>
      <c r="Q26" s="17">
        <v>373</v>
      </c>
      <c r="R26" s="17">
        <v>12266.666666666666</v>
      </c>
      <c r="S26" s="17">
        <v>6790.0000566342496</v>
      </c>
      <c r="T26" s="17">
        <f t="shared" si="10"/>
        <v>7.3000000000001819</v>
      </c>
      <c r="U26" s="17">
        <v>6782.7000566342494</v>
      </c>
      <c r="V26" s="17">
        <f t="shared" ref="V26:V28" si="11">X26+Y26+W26+Z26</f>
        <v>25034.446068199344</v>
      </c>
      <c r="W26" s="17">
        <v>0</v>
      </c>
      <c r="X26" s="17">
        <v>0</v>
      </c>
      <c r="Y26" s="17">
        <v>25034.446068199344</v>
      </c>
      <c r="Z26" s="17">
        <v>0</v>
      </c>
      <c r="AA26" s="17">
        <v>0</v>
      </c>
      <c r="AB26" s="23">
        <v>0.19</v>
      </c>
      <c r="AC26" s="24">
        <v>405000</v>
      </c>
      <c r="AD26" s="24">
        <v>355000</v>
      </c>
      <c r="AE26" s="24">
        <v>2810000</v>
      </c>
      <c r="AF26" s="21" t="s">
        <v>131</v>
      </c>
      <c r="AG26" s="19">
        <v>2026</v>
      </c>
      <c r="AH26" s="26">
        <v>4705.3649428571425</v>
      </c>
      <c r="AI26" s="26">
        <v>1920</v>
      </c>
      <c r="AJ26" s="26">
        <v>2785.3649428571425</v>
      </c>
      <c r="AK26" s="26">
        <v>515.36494285714252</v>
      </c>
      <c r="AL26" s="26">
        <v>2316.4937950682738</v>
      </c>
      <c r="AM26" s="26">
        <v>235.58820681423396</v>
      </c>
      <c r="AP26" s="27"/>
      <c r="AR26" s="28"/>
    </row>
    <row r="27" spans="1:44" x14ac:dyDescent="0.25">
      <c r="A27" s="19">
        <f t="shared" si="9"/>
        <v>22</v>
      </c>
      <c r="B27" s="18" t="s">
        <v>90</v>
      </c>
      <c r="C27" s="20" t="s">
        <v>59</v>
      </c>
      <c r="D27" s="17">
        <v>1428</v>
      </c>
      <c r="E27" s="21" t="s">
        <v>127</v>
      </c>
      <c r="F27" s="22">
        <v>2.7637</v>
      </c>
      <c r="G27" s="17">
        <v>28181</v>
      </c>
      <c r="H27" s="17">
        <v>27081</v>
      </c>
      <c r="I27" s="17">
        <v>23000</v>
      </c>
      <c r="J27" s="17">
        <v>1456</v>
      </c>
      <c r="K27" s="17">
        <v>0</v>
      </c>
      <c r="L27" s="17">
        <v>175</v>
      </c>
      <c r="M27" s="17">
        <f t="shared" si="7"/>
        <v>27081</v>
      </c>
      <c r="N27" s="17">
        <v>23000</v>
      </c>
      <c r="O27" s="17">
        <v>1456</v>
      </c>
      <c r="P27" s="17">
        <v>0</v>
      </c>
      <c r="Q27" s="17">
        <v>175</v>
      </c>
      <c r="R27" s="17">
        <v>2625</v>
      </c>
      <c r="S27" s="17">
        <v>2892.2677912210556</v>
      </c>
      <c r="T27" s="17">
        <f t="shared" si="10"/>
        <v>11.620904419999988</v>
      </c>
      <c r="U27" s="17">
        <v>2880.6468868010556</v>
      </c>
      <c r="V27" s="17">
        <f t="shared" si="11"/>
        <v>6019.4690913626664</v>
      </c>
      <c r="W27" s="17">
        <v>0</v>
      </c>
      <c r="X27" s="17">
        <v>0</v>
      </c>
      <c r="Y27" s="17">
        <v>6019.4690913626664</v>
      </c>
      <c r="Z27" s="17">
        <v>0</v>
      </c>
      <c r="AA27" s="17">
        <v>0</v>
      </c>
      <c r="AB27" s="23">
        <v>0.19</v>
      </c>
      <c r="AC27" s="24">
        <v>207000</v>
      </c>
      <c r="AD27" s="24">
        <v>184000</v>
      </c>
      <c r="AE27" s="24">
        <v>940000</v>
      </c>
      <c r="AF27" s="21" t="s">
        <v>131</v>
      </c>
      <c r="AG27" s="19">
        <v>2025</v>
      </c>
      <c r="AH27" s="26">
        <v>1420.797471428571</v>
      </c>
      <c r="AI27" s="26">
        <v>1212.45</v>
      </c>
      <c r="AJ27" s="26">
        <v>208.347471428571</v>
      </c>
      <c r="AK27" s="26">
        <v>208.347471428571</v>
      </c>
      <c r="AL27" s="26">
        <v>190.99181391819923</v>
      </c>
      <c r="AM27" s="26">
        <v>190.99181391819923</v>
      </c>
      <c r="AP27" s="27"/>
      <c r="AR27" s="28"/>
    </row>
    <row r="28" spans="1:44" x14ac:dyDescent="0.25">
      <c r="A28" s="19">
        <f t="shared" si="9"/>
        <v>23</v>
      </c>
      <c r="B28" s="18" t="s">
        <v>91</v>
      </c>
      <c r="C28" s="20" t="s">
        <v>59</v>
      </c>
      <c r="D28" s="17">
        <v>1090</v>
      </c>
      <c r="E28" s="21" t="s">
        <v>127</v>
      </c>
      <c r="F28" s="22">
        <v>1.8379000000000001</v>
      </c>
      <c r="G28" s="17">
        <v>35977.619999999995</v>
      </c>
      <c r="H28" s="17">
        <v>35977.619999999995</v>
      </c>
      <c r="I28" s="17">
        <v>31611.919999999998</v>
      </c>
      <c r="J28" s="17">
        <v>2865.7</v>
      </c>
      <c r="K28" s="17">
        <v>0</v>
      </c>
      <c r="L28" s="17">
        <v>100</v>
      </c>
      <c r="M28" s="17">
        <f t="shared" si="7"/>
        <v>35977.619999999995</v>
      </c>
      <c r="N28" s="17">
        <v>31611.919999999998</v>
      </c>
      <c r="O28" s="17">
        <v>2865.7</v>
      </c>
      <c r="P28" s="17">
        <v>0</v>
      </c>
      <c r="Q28" s="17">
        <v>100</v>
      </c>
      <c r="R28" s="17">
        <v>1500</v>
      </c>
      <c r="S28" s="17">
        <v>2801.6548939622362</v>
      </c>
      <c r="T28" s="17">
        <f t="shared" si="10"/>
        <v>25.170000000000073</v>
      </c>
      <c r="U28" s="17">
        <v>2776.4848939622361</v>
      </c>
      <c r="V28" s="17">
        <f t="shared" si="11"/>
        <v>5265.7533676289713</v>
      </c>
      <c r="W28" s="17">
        <v>0</v>
      </c>
      <c r="X28" s="17">
        <v>0</v>
      </c>
      <c r="Y28" s="17">
        <v>5265.7533676289713</v>
      </c>
      <c r="Z28" s="17">
        <v>0</v>
      </c>
      <c r="AA28" s="17">
        <v>0</v>
      </c>
      <c r="AB28" s="23">
        <v>0.19</v>
      </c>
      <c r="AC28" s="24">
        <v>134000</v>
      </c>
      <c r="AD28" s="24">
        <v>121000</v>
      </c>
      <c r="AE28" s="24">
        <v>420000</v>
      </c>
      <c r="AF28" s="21" t="s">
        <v>131</v>
      </c>
      <c r="AG28" s="19">
        <v>2025</v>
      </c>
      <c r="AH28" s="56">
        <v>1034.4178199999997</v>
      </c>
      <c r="AI28" s="56">
        <v>0</v>
      </c>
      <c r="AJ28" s="56">
        <v>1034.4178199999997</v>
      </c>
      <c r="AK28" s="56">
        <v>0</v>
      </c>
      <c r="AL28" s="56">
        <v>921.69525005035689</v>
      </c>
      <c r="AM28" s="56">
        <v>0</v>
      </c>
      <c r="AP28" s="27"/>
      <c r="AR28" s="28"/>
    </row>
    <row r="29" spans="1:44" x14ac:dyDescent="0.25">
      <c r="A29" s="30"/>
      <c r="B29" s="29" t="s">
        <v>41</v>
      </c>
      <c r="C29" s="30"/>
      <c r="D29" s="31">
        <f>SUM(D21:D28)</f>
        <v>45347</v>
      </c>
      <c r="E29" s="30"/>
      <c r="F29" s="30"/>
      <c r="G29" s="31">
        <f t="shared" ref="G29:AA29" si="12">SUM(G21:G28)</f>
        <v>1199599.2966666669</v>
      </c>
      <c r="H29" s="31">
        <f>SUM(H21:H28)</f>
        <v>1043103.2666666666</v>
      </c>
      <c r="I29" s="31">
        <f t="shared" ref="I29:R29" si="13">SUM(I21:I28)</f>
        <v>806356.52</v>
      </c>
      <c r="J29" s="31">
        <f t="shared" si="13"/>
        <v>59388.28</v>
      </c>
      <c r="K29" s="31">
        <f t="shared" si="13"/>
        <v>0</v>
      </c>
      <c r="L29" s="31">
        <f t="shared" si="13"/>
        <v>5525</v>
      </c>
      <c r="M29" s="31">
        <f t="shared" si="13"/>
        <v>535653.22666666668</v>
      </c>
      <c r="N29" s="31">
        <f t="shared" si="13"/>
        <v>404233.42</v>
      </c>
      <c r="O29" s="31">
        <f t="shared" si="13"/>
        <v>28846.14</v>
      </c>
      <c r="P29" s="31">
        <f t="shared" si="13"/>
        <v>0</v>
      </c>
      <c r="Q29" s="31">
        <f t="shared" si="13"/>
        <v>3472</v>
      </c>
      <c r="R29" s="31">
        <f t="shared" si="13"/>
        <v>102573.66666666667</v>
      </c>
      <c r="S29" s="31">
        <f t="shared" si="12"/>
        <v>89105.96483427452</v>
      </c>
      <c r="T29" s="31">
        <f t="shared" si="12"/>
        <v>40054.029646071707</v>
      </c>
      <c r="U29" s="31">
        <f t="shared" si="12"/>
        <v>49051.935188202842</v>
      </c>
      <c r="V29" s="31">
        <f t="shared" si="12"/>
        <v>175753.65006848582</v>
      </c>
      <c r="W29" s="31">
        <f t="shared" si="12"/>
        <v>31921.925801540001</v>
      </c>
      <c r="X29" s="31">
        <f t="shared" si="12"/>
        <v>5957.4343074099988</v>
      </c>
      <c r="Y29" s="31">
        <f t="shared" si="12"/>
        <v>109295.91382010585</v>
      </c>
      <c r="Z29" s="31">
        <f t="shared" si="12"/>
        <v>28578.376139430002</v>
      </c>
      <c r="AA29" s="31">
        <f t="shared" si="12"/>
        <v>18351.063840490002</v>
      </c>
      <c r="AB29" s="32" t="s">
        <v>39</v>
      </c>
      <c r="AC29" s="32" t="s">
        <v>39</v>
      </c>
      <c r="AD29" s="32" t="s">
        <v>39</v>
      </c>
      <c r="AE29" s="32" t="s">
        <v>39</v>
      </c>
      <c r="AF29" s="32" t="s">
        <v>39</v>
      </c>
      <c r="AG29" s="32" t="s">
        <v>39</v>
      </c>
      <c r="AH29" s="33">
        <f t="shared" ref="AH29:AI29" si="14">SUM(AH21:AH28)</f>
        <v>9685.1968997651638</v>
      </c>
      <c r="AI29" s="33">
        <f t="shared" si="14"/>
        <v>4152.17398630137</v>
      </c>
      <c r="AJ29" s="33">
        <f>SUM(AJ21:AJ28)</f>
        <v>5533.0229134637957</v>
      </c>
      <c r="AK29" s="33">
        <f>SUM(AK21:AK28)</f>
        <v>993.26887428571354</v>
      </c>
      <c r="AL29" s="33">
        <f>SUM(AL21:AL28)</f>
        <v>4631.5062288203089</v>
      </c>
      <c r="AM29" s="33">
        <f>SUM(AM21:AM28)</f>
        <v>577.2820157459671</v>
      </c>
      <c r="AP29" s="27"/>
      <c r="AR29" s="28"/>
    </row>
    <row r="30" spans="1:44" s="11" customFormat="1" x14ac:dyDescent="0.25">
      <c r="A30" s="15"/>
      <c r="B30" s="14" t="s">
        <v>42</v>
      </c>
      <c r="C30" s="16"/>
      <c r="D30" s="4"/>
      <c r="E30" s="16"/>
      <c r="F30" s="16"/>
      <c r="G30" s="16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4"/>
      <c r="T30" s="4"/>
      <c r="U30" s="4"/>
      <c r="V30" s="4"/>
      <c r="W30" s="4"/>
      <c r="X30" s="4"/>
      <c r="Y30" s="4"/>
      <c r="Z30" s="4"/>
      <c r="AA30" s="4"/>
      <c r="AB30" s="4"/>
      <c r="AC30" s="5"/>
      <c r="AD30" s="5"/>
      <c r="AE30" s="5"/>
      <c r="AF30" s="4"/>
      <c r="AG30" s="4"/>
      <c r="AH30" s="4"/>
      <c r="AI30" s="4"/>
      <c r="AJ30" s="6"/>
      <c r="AK30" s="6"/>
      <c r="AL30" s="6"/>
      <c r="AM30" s="6"/>
      <c r="AN30" s="3"/>
      <c r="AO30" s="3"/>
      <c r="AP30" s="27"/>
    </row>
    <row r="31" spans="1:44" x14ac:dyDescent="0.25">
      <c r="A31" s="19">
        <f>A28+1</f>
        <v>24</v>
      </c>
      <c r="B31" s="18" t="s">
        <v>92</v>
      </c>
      <c r="C31" s="20" t="s">
        <v>93</v>
      </c>
      <c r="D31" s="17">
        <v>8897</v>
      </c>
      <c r="E31" s="21" t="s">
        <v>123</v>
      </c>
      <c r="F31" s="22">
        <v>164.42689999999999</v>
      </c>
      <c r="G31" s="17">
        <v>1463335.3</v>
      </c>
      <c r="H31" s="17">
        <v>1413238.3149999999</v>
      </c>
      <c r="I31" s="17">
        <v>949155.26500000013</v>
      </c>
      <c r="J31" s="17">
        <v>75915.3</v>
      </c>
      <c r="K31" s="17">
        <v>0</v>
      </c>
      <c r="L31" s="17">
        <v>12557</v>
      </c>
      <c r="M31" s="17">
        <f t="shared" ref="M31:M37" si="15">N31+O31+P31+R31</f>
        <v>1413238.3150000002</v>
      </c>
      <c r="N31" s="17">
        <v>949155.26500000013</v>
      </c>
      <c r="O31" s="17">
        <v>75915.3</v>
      </c>
      <c r="P31" s="17">
        <v>0</v>
      </c>
      <c r="Q31" s="17">
        <v>12557</v>
      </c>
      <c r="R31" s="17">
        <v>388167.75</v>
      </c>
      <c r="S31" s="17">
        <v>68266.219860751502</v>
      </c>
      <c r="T31" s="17">
        <f t="shared" ref="T31" si="16">S31-U31</f>
        <v>143.36676494215499</v>
      </c>
      <c r="U31" s="17">
        <v>68122.853095809347</v>
      </c>
      <c r="V31" s="17">
        <f t="shared" ref="V31" si="17">X31+Y31+W31+Z31</f>
        <v>139656.90981761453</v>
      </c>
      <c r="W31" s="17">
        <v>0</v>
      </c>
      <c r="X31" s="17">
        <v>0</v>
      </c>
      <c r="Y31" s="17">
        <v>139656.90981761453</v>
      </c>
      <c r="Z31" s="17">
        <v>0</v>
      </c>
      <c r="AA31" s="17">
        <v>0</v>
      </c>
      <c r="AB31" s="23">
        <v>0.19</v>
      </c>
      <c r="AC31" s="24">
        <v>95000</v>
      </c>
      <c r="AD31" s="24">
        <v>66000</v>
      </c>
      <c r="AE31" s="24">
        <v>270000</v>
      </c>
      <c r="AF31" s="21" t="s">
        <v>124</v>
      </c>
      <c r="AG31" s="25" t="s">
        <v>135</v>
      </c>
      <c r="AH31" s="26">
        <v>694.26608011559563</v>
      </c>
      <c r="AI31" s="26">
        <v>8.1656812052457326</v>
      </c>
      <c r="AJ31" s="26">
        <v>686.1003989103499</v>
      </c>
      <c r="AK31" s="26">
        <v>686.1003989103499</v>
      </c>
      <c r="AL31" s="26">
        <v>417.69424947477887</v>
      </c>
      <c r="AM31" s="26">
        <v>417.69424947477887</v>
      </c>
      <c r="AN31" s="13"/>
      <c r="AO31" s="13"/>
      <c r="AP31" s="27"/>
      <c r="AR31" s="28"/>
    </row>
    <row r="32" spans="1:44" s="11" customFormat="1" x14ac:dyDescent="0.25">
      <c r="A32" s="15"/>
      <c r="B32" s="14" t="s">
        <v>43</v>
      </c>
      <c r="C32" s="16"/>
      <c r="D32" s="4"/>
      <c r="E32" s="16"/>
      <c r="F32" s="16"/>
      <c r="G32" s="16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4"/>
      <c r="T32" s="4"/>
      <c r="U32" s="4"/>
      <c r="V32" s="4"/>
      <c r="W32" s="4"/>
      <c r="X32" s="4"/>
      <c r="Y32" s="4"/>
      <c r="Z32" s="4"/>
      <c r="AA32" s="4"/>
      <c r="AB32" s="4"/>
      <c r="AC32" s="5"/>
      <c r="AD32" s="5"/>
      <c r="AE32" s="5"/>
      <c r="AF32" s="4"/>
      <c r="AG32" s="4"/>
      <c r="AH32" s="4"/>
      <c r="AI32" s="4"/>
      <c r="AJ32" s="6"/>
      <c r="AK32" s="6"/>
      <c r="AL32" s="6"/>
      <c r="AM32" s="6"/>
      <c r="AN32" s="3"/>
      <c r="AO32" s="3"/>
      <c r="AP32" s="27"/>
    </row>
    <row r="33" spans="1:44" ht="22.5" x14ac:dyDescent="0.25">
      <c r="A33" s="19">
        <f>A31+1</f>
        <v>25</v>
      </c>
      <c r="B33" s="18" t="s">
        <v>94</v>
      </c>
      <c r="C33" s="20" t="s">
        <v>145</v>
      </c>
      <c r="D33" s="17">
        <v>2574</v>
      </c>
      <c r="E33" s="21" t="s">
        <v>127</v>
      </c>
      <c r="F33" s="22">
        <v>26.1</v>
      </c>
      <c r="G33" s="17">
        <v>280000</v>
      </c>
      <c r="H33" s="17">
        <v>280000</v>
      </c>
      <c r="I33" s="17">
        <v>260000</v>
      </c>
      <c r="J33" s="17">
        <v>2000</v>
      </c>
      <c r="K33" s="17">
        <v>0</v>
      </c>
      <c r="L33" s="17">
        <v>1200</v>
      </c>
      <c r="M33" s="17">
        <f t="shared" si="15"/>
        <v>280000</v>
      </c>
      <c r="N33" s="17">
        <v>260000</v>
      </c>
      <c r="O33" s="17">
        <v>2000</v>
      </c>
      <c r="P33" s="17">
        <v>0</v>
      </c>
      <c r="Q33" s="17">
        <v>1200</v>
      </c>
      <c r="R33" s="17">
        <v>18000</v>
      </c>
      <c r="S33" s="17">
        <v>13913.644267347754</v>
      </c>
      <c r="T33" s="17">
        <f t="shared" ref="T33" si="18">S33-U33</f>
        <v>0</v>
      </c>
      <c r="U33" s="17">
        <v>13913.644267347754</v>
      </c>
      <c r="V33" s="17">
        <f t="shared" ref="V33" si="19">X33+Y33+W33+Z33</f>
        <v>26881.419255504374</v>
      </c>
      <c r="W33" s="17">
        <v>0</v>
      </c>
      <c r="X33" s="17">
        <v>0</v>
      </c>
      <c r="Y33" s="17">
        <v>26881.419255504374</v>
      </c>
      <c r="Z33" s="17">
        <v>0</v>
      </c>
      <c r="AA33" s="17">
        <v>0</v>
      </c>
      <c r="AB33" s="23">
        <v>0.19</v>
      </c>
      <c r="AC33" s="24">
        <v>80000</v>
      </c>
      <c r="AD33" s="24">
        <v>61000</v>
      </c>
      <c r="AE33" s="24">
        <v>290000</v>
      </c>
      <c r="AF33" s="21" t="s">
        <v>131</v>
      </c>
      <c r="AG33" s="25" t="s">
        <v>136</v>
      </c>
      <c r="AH33" s="26">
        <v>700</v>
      </c>
      <c r="AI33" s="26">
        <v>700</v>
      </c>
      <c r="AJ33" s="26">
        <v>0</v>
      </c>
      <c r="AK33" s="26">
        <v>0</v>
      </c>
      <c r="AL33" s="26">
        <v>0</v>
      </c>
      <c r="AM33" s="26">
        <v>0</v>
      </c>
      <c r="AN33" s="13"/>
      <c r="AO33" s="13"/>
      <c r="AP33" s="27"/>
      <c r="AR33" s="28"/>
    </row>
    <row r="34" spans="1:44" s="11" customFormat="1" x14ac:dyDescent="0.25">
      <c r="A34" s="15"/>
      <c r="B34" s="14" t="s">
        <v>44</v>
      </c>
      <c r="C34" s="16"/>
      <c r="D34" s="4"/>
      <c r="E34" s="16"/>
      <c r="F34" s="16"/>
      <c r="G34" s="16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4"/>
      <c r="T34" s="4"/>
      <c r="U34" s="4"/>
      <c r="V34" s="4"/>
      <c r="W34" s="4"/>
      <c r="X34" s="4"/>
      <c r="Y34" s="4"/>
      <c r="Z34" s="4"/>
      <c r="AA34" s="4"/>
      <c r="AB34" s="4"/>
      <c r="AC34" s="5"/>
      <c r="AD34" s="5"/>
      <c r="AE34" s="5"/>
      <c r="AF34" s="4"/>
      <c r="AG34" s="4"/>
      <c r="AH34" s="4"/>
      <c r="AI34" s="4"/>
      <c r="AJ34" s="6"/>
      <c r="AK34" s="6"/>
      <c r="AL34" s="6"/>
      <c r="AM34" s="6"/>
      <c r="AN34" s="3"/>
      <c r="AO34" s="3"/>
      <c r="AP34" s="27"/>
    </row>
    <row r="35" spans="1:44" x14ac:dyDescent="0.25">
      <c r="A35" s="19">
        <f>A33+1</f>
        <v>26</v>
      </c>
      <c r="B35" s="18" t="s">
        <v>95</v>
      </c>
      <c r="C35" s="20" t="s">
        <v>96</v>
      </c>
      <c r="D35" s="17">
        <v>11838</v>
      </c>
      <c r="E35" s="21" t="s">
        <v>130</v>
      </c>
      <c r="F35" s="22">
        <v>169.77189999999999</v>
      </c>
      <c r="G35" s="17">
        <v>1493500</v>
      </c>
      <c r="H35" s="17">
        <v>1493500</v>
      </c>
      <c r="I35" s="17">
        <v>1354700</v>
      </c>
      <c r="J35" s="17">
        <v>71300</v>
      </c>
      <c r="K35" s="17">
        <v>0</v>
      </c>
      <c r="L35" s="17">
        <v>4500</v>
      </c>
      <c r="M35" s="17">
        <f t="shared" si="15"/>
        <v>1493500</v>
      </c>
      <c r="N35" s="17">
        <v>1354700</v>
      </c>
      <c r="O35" s="17">
        <v>71300</v>
      </c>
      <c r="P35" s="17">
        <v>0</v>
      </c>
      <c r="Q35" s="17">
        <v>4500</v>
      </c>
      <c r="R35" s="17">
        <v>67500</v>
      </c>
      <c r="S35" s="17">
        <v>89618.105995504317</v>
      </c>
      <c r="T35" s="17">
        <f t="shared" ref="T35" si="20">S35-U35</f>
        <v>18.527818749993457</v>
      </c>
      <c r="U35" s="17">
        <v>89599.578176754323</v>
      </c>
      <c r="V35" s="17">
        <f t="shared" ref="V35" si="21">X35+Y35+W35+Z35</f>
        <v>183922.04998016826</v>
      </c>
      <c r="W35" s="17">
        <v>0</v>
      </c>
      <c r="X35" s="17">
        <v>0</v>
      </c>
      <c r="Y35" s="17">
        <v>183922.04998016826</v>
      </c>
      <c r="Z35" s="17">
        <v>0</v>
      </c>
      <c r="AA35" s="17">
        <v>0</v>
      </c>
      <c r="AB35" s="23">
        <v>0.19</v>
      </c>
      <c r="AC35" s="24">
        <v>87000</v>
      </c>
      <c r="AD35" s="24">
        <v>87000</v>
      </c>
      <c r="AE35" s="24">
        <v>230000</v>
      </c>
      <c r="AF35" s="21" t="s">
        <v>131</v>
      </c>
      <c r="AG35" s="25" t="s">
        <v>137</v>
      </c>
      <c r="AH35" s="26">
        <v>7131.0000000000009</v>
      </c>
      <c r="AI35" s="26">
        <v>0</v>
      </c>
      <c r="AJ35" s="26">
        <v>7131.0000000000009</v>
      </c>
      <c r="AK35" s="26">
        <v>0</v>
      </c>
      <c r="AL35" s="26">
        <v>6172.3888808378269</v>
      </c>
      <c r="AM35" s="26">
        <v>0</v>
      </c>
      <c r="AN35" s="13"/>
      <c r="AO35" s="13"/>
      <c r="AP35" s="27"/>
      <c r="AR35" s="28"/>
    </row>
    <row r="36" spans="1:44" s="11" customFormat="1" x14ac:dyDescent="0.25">
      <c r="A36" s="15"/>
      <c r="B36" s="14" t="s">
        <v>45</v>
      </c>
      <c r="C36" s="16"/>
      <c r="D36" s="4"/>
      <c r="E36" s="16"/>
      <c r="F36" s="16"/>
      <c r="G36" s="16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4"/>
      <c r="T36" s="4"/>
      <c r="U36" s="4"/>
      <c r="V36" s="4"/>
      <c r="W36" s="4"/>
      <c r="X36" s="4"/>
      <c r="Y36" s="4"/>
      <c r="Z36" s="4"/>
      <c r="AA36" s="4"/>
      <c r="AB36" s="4"/>
      <c r="AC36" s="5"/>
      <c r="AD36" s="5"/>
      <c r="AE36" s="5"/>
      <c r="AF36" s="4"/>
      <c r="AG36" s="4"/>
      <c r="AH36" s="4"/>
      <c r="AI36" s="4"/>
      <c r="AJ36" s="6"/>
      <c r="AK36" s="6"/>
      <c r="AL36" s="6"/>
      <c r="AM36" s="6"/>
      <c r="AN36" s="3"/>
      <c r="AO36" s="3"/>
      <c r="AP36" s="27"/>
    </row>
    <row r="37" spans="1:44" x14ac:dyDescent="0.25">
      <c r="A37" s="19">
        <f>A35+1</f>
        <v>27</v>
      </c>
      <c r="B37" s="18" t="s">
        <v>97</v>
      </c>
      <c r="C37" s="20" t="s">
        <v>98</v>
      </c>
      <c r="D37" s="17">
        <v>1790</v>
      </c>
      <c r="E37" s="21" t="s">
        <v>130</v>
      </c>
      <c r="F37" s="22">
        <v>11.652799999999999</v>
      </c>
      <c r="G37" s="17">
        <v>211771.97999999998</v>
      </c>
      <c r="H37" s="17">
        <v>105885.98999999999</v>
      </c>
      <c r="I37" s="17">
        <v>78176.989999999991</v>
      </c>
      <c r="J37" s="17">
        <v>1159</v>
      </c>
      <c r="K37" s="17">
        <v>0</v>
      </c>
      <c r="L37" s="17">
        <v>885</v>
      </c>
      <c r="M37" s="17">
        <f t="shared" si="15"/>
        <v>105885.98999999999</v>
      </c>
      <c r="N37" s="17">
        <v>78176.989999999991</v>
      </c>
      <c r="O37" s="17">
        <v>1159</v>
      </c>
      <c r="P37" s="17">
        <v>0</v>
      </c>
      <c r="Q37" s="17">
        <v>885</v>
      </c>
      <c r="R37" s="17">
        <v>26550</v>
      </c>
      <c r="S37" s="17">
        <v>4328.7396683934994</v>
      </c>
      <c r="T37" s="17">
        <f t="shared" ref="T37" si="22">S37-U37</f>
        <v>0</v>
      </c>
      <c r="U37" s="17">
        <v>4328.7396683934994</v>
      </c>
      <c r="V37" s="17">
        <f t="shared" ref="V37" si="23">X37+Y37+W37+Z37</f>
        <v>8310.3916044139714</v>
      </c>
      <c r="W37" s="17">
        <v>0</v>
      </c>
      <c r="X37" s="17">
        <v>0</v>
      </c>
      <c r="Y37" s="17">
        <v>8310.3916044139714</v>
      </c>
      <c r="Z37" s="17">
        <v>0</v>
      </c>
      <c r="AA37" s="17">
        <v>0</v>
      </c>
      <c r="AB37" s="23">
        <v>0.19</v>
      </c>
      <c r="AC37" s="24">
        <v>89000</v>
      </c>
      <c r="AD37" s="24">
        <v>75000</v>
      </c>
      <c r="AE37" s="24">
        <v>290000</v>
      </c>
      <c r="AF37" s="21" t="s">
        <v>131</v>
      </c>
      <c r="AG37" s="25" t="s">
        <v>138</v>
      </c>
      <c r="AH37" s="26">
        <v>280</v>
      </c>
      <c r="AI37" s="26">
        <v>280</v>
      </c>
      <c r="AJ37" s="26">
        <v>0</v>
      </c>
      <c r="AK37" s="26">
        <v>0</v>
      </c>
      <c r="AL37" s="26">
        <v>0</v>
      </c>
      <c r="AM37" s="26">
        <v>0</v>
      </c>
      <c r="AN37" s="13"/>
      <c r="AO37" s="13"/>
      <c r="AP37" s="27"/>
      <c r="AR37" s="28"/>
    </row>
    <row r="38" spans="1:44" x14ac:dyDescent="0.25">
      <c r="A38" s="30"/>
      <c r="B38" s="29" t="s">
        <v>46</v>
      </c>
      <c r="C38" s="30"/>
      <c r="D38" s="31">
        <f>D31+D33+D35+D37</f>
        <v>25099</v>
      </c>
      <c r="E38" s="30"/>
      <c r="F38" s="30">
        <f>F31+F33+F35+F37</f>
        <v>371.95159999999998</v>
      </c>
      <c r="G38" s="31">
        <f t="shared" ref="G38:AA38" si="24">G31+G33+G35+G37</f>
        <v>3448607.28</v>
      </c>
      <c r="H38" s="31">
        <f t="shared" si="24"/>
        <v>3292624.3049999997</v>
      </c>
      <c r="I38" s="31">
        <f t="shared" si="24"/>
        <v>2642032.2549999999</v>
      </c>
      <c r="J38" s="31">
        <f t="shared" si="24"/>
        <v>150374.29999999999</v>
      </c>
      <c r="K38" s="31">
        <f t="shared" si="24"/>
        <v>0</v>
      </c>
      <c r="L38" s="31">
        <f t="shared" si="24"/>
        <v>19142</v>
      </c>
      <c r="M38" s="31">
        <f t="shared" si="24"/>
        <v>3292624.3050000006</v>
      </c>
      <c r="N38" s="31">
        <f t="shared" si="24"/>
        <v>2642032.2549999999</v>
      </c>
      <c r="O38" s="31">
        <f t="shared" si="24"/>
        <v>150374.29999999999</v>
      </c>
      <c r="P38" s="31">
        <f t="shared" si="24"/>
        <v>0</v>
      </c>
      <c r="Q38" s="31">
        <f t="shared" si="24"/>
        <v>19142</v>
      </c>
      <c r="R38" s="31">
        <f t="shared" si="24"/>
        <v>500217.75</v>
      </c>
      <c r="S38" s="31">
        <f t="shared" si="24"/>
        <v>176126.7097919971</v>
      </c>
      <c r="T38" s="31">
        <f t="shared" si="24"/>
        <v>161.89458369214844</v>
      </c>
      <c r="U38" s="31">
        <f t="shared" si="24"/>
        <v>175964.81520830494</v>
      </c>
      <c r="V38" s="31">
        <f t="shared" si="24"/>
        <v>358770.77065770118</v>
      </c>
      <c r="W38" s="31">
        <f t="shared" si="24"/>
        <v>0</v>
      </c>
      <c r="X38" s="31">
        <f t="shared" si="24"/>
        <v>0</v>
      </c>
      <c r="Y38" s="31">
        <f t="shared" si="24"/>
        <v>358770.77065770118</v>
      </c>
      <c r="Z38" s="31">
        <f t="shared" si="24"/>
        <v>0</v>
      </c>
      <c r="AA38" s="31">
        <f t="shared" si="24"/>
        <v>0</v>
      </c>
      <c r="AB38" s="32" t="s">
        <v>39</v>
      </c>
      <c r="AC38" s="32" t="s">
        <v>39</v>
      </c>
      <c r="AD38" s="32" t="s">
        <v>39</v>
      </c>
      <c r="AE38" s="32" t="s">
        <v>39</v>
      </c>
      <c r="AF38" s="32" t="s">
        <v>39</v>
      </c>
      <c r="AG38" s="32" t="s">
        <v>39</v>
      </c>
      <c r="AH38" s="33">
        <f>AH31+AH33+AH35+AH37</f>
        <v>8805.2660801155962</v>
      </c>
      <c r="AI38" s="33">
        <f>AI31+AI33+AI35+AI37</f>
        <v>988.16568120524573</v>
      </c>
      <c r="AJ38" s="33">
        <f t="shared" ref="AJ38:AM38" si="25">AJ31+AJ33+AJ35+AJ37</f>
        <v>7817.100398910351</v>
      </c>
      <c r="AK38" s="33">
        <f t="shared" si="25"/>
        <v>686.1003989103499</v>
      </c>
      <c r="AL38" s="33">
        <f t="shared" si="25"/>
        <v>6590.083130312606</v>
      </c>
      <c r="AM38" s="33">
        <f t="shared" si="25"/>
        <v>417.69424947477887</v>
      </c>
      <c r="AP38" s="27"/>
      <c r="AR38" s="28"/>
    </row>
    <row r="39" spans="1:44" s="11" customFormat="1" x14ac:dyDescent="0.25">
      <c r="A39" s="15"/>
      <c r="B39" s="14" t="s">
        <v>47</v>
      </c>
      <c r="C39" s="16"/>
      <c r="D39" s="4"/>
      <c r="E39" s="16"/>
      <c r="F39" s="16"/>
      <c r="G39" s="16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4"/>
      <c r="T39" s="4"/>
      <c r="U39" s="4"/>
      <c r="V39" s="4"/>
      <c r="W39" s="4"/>
      <c r="X39" s="4"/>
      <c r="Y39" s="4"/>
      <c r="Z39" s="4"/>
      <c r="AA39" s="4"/>
      <c r="AB39" s="4"/>
      <c r="AC39" s="5"/>
      <c r="AD39" s="5"/>
      <c r="AE39" s="5"/>
      <c r="AF39" s="4"/>
      <c r="AG39" s="4"/>
      <c r="AH39" s="4"/>
      <c r="AI39" s="4"/>
      <c r="AJ39" s="6"/>
      <c r="AK39" s="6"/>
      <c r="AL39" s="6"/>
      <c r="AM39" s="6"/>
      <c r="AN39" s="3"/>
      <c r="AO39" s="3"/>
      <c r="AP39" s="27"/>
      <c r="AR39" s="34"/>
    </row>
    <row r="40" spans="1:44" x14ac:dyDescent="0.25">
      <c r="A40" s="19">
        <f>A37+1</f>
        <v>28</v>
      </c>
      <c r="B40" s="18" t="s">
        <v>99</v>
      </c>
      <c r="C40" s="20" t="s">
        <v>36</v>
      </c>
      <c r="D40" s="17">
        <v>1290</v>
      </c>
      <c r="E40" s="21" t="s">
        <v>123</v>
      </c>
      <c r="F40" s="22">
        <v>14.9</v>
      </c>
      <c r="G40" s="17">
        <v>308231.27999999997</v>
      </c>
      <c r="H40" s="17">
        <v>263103.73000000004</v>
      </c>
      <c r="I40" s="17">
        <v>202412.80000000002</v>
      </c>
      <c r="J40" s="17">
        <v>25335.93</v>
      </c>
      <c r="K40" s="17">
        <v>0</v>
      </c>
      <c r="L40" s="17">
        <v>2357</v>
      </c>
      <c r="M40" s="17">
        <f t="shared" ref="M40:M41" si="26">N40+O40+P40+R40</f>
        <v>7555.4</v>
      </c>
      <c r="N40" s="17">
        <v>143.19999999999999</v>
      </c>
      <c r="O40" s="17">
        <v>4952.2</v>
      </c>
      <c r="P40" s="17">
        <v>0</v>
      </c>
      <c r="Q40" s="17">
        <v>82</v>
      </c>
      <c r="R40" s="17">
        <v>2460</v>
      </c>
      <c r="S40" s="17">
        <v>10573.251757006259</v>
      </c>
      <c r="T40" s="17">
        <f t="shared" ref="T40" si="27">S40-U40</f>
        <v>9873.3771712186353</v>
      </c>
      <c r="U40" s="17">
        <v>699.87458578762403</v>
      </c>
      <c r="V40" s="17">
        <f t="shared" ref="V40" si="28">X40+Y40+W40+Z40</f>
        <v>29170.655993619996</v>
      </c>
      <c r="W40" s="17">
        <v>26919.711453189997</v>
      </c>
      <c r="X40" s="17">
        <v>1393.3527364299998</v>
      </c>
      <c r="Y40" s="17">
        <v>857.59180400000014</v>
      </c>
      <c r="Z40" s="17">
        <v>0</v>
      </c>
      <c r="AA40" s="17">
        <v>0</v>
      </c>
      <c r="AB40" s="23">
        <v>0.126</v>
      </c>
      <c r="AC40" s="24">
        <v>202000</v>
      </c>
      <c r="AD40" s="24">
        <v>141000</v>
      </c>
      <c r="AE40" s="24">
        <v>1420000</v>
      </c>
      <c r="AF40" s="21" t="s">
        <v>23</v>
      </c>
      <c r="AG40" s="25" t="s">
        <v>139</v>
      </c>
      <c r="AH40" s="55" t="s">
        <v>39</v>
      </c>
      <c r="AI40" s="55" t="s">
        <v>39</v>
      </c>
      <c r="AJ40" s="55" t="s">
        <v>39</v>
      </c>
      <c r="AK40" s="55" t="s">
        <v>39</v>
      </c>
      <c r="AL40" s="55" t="s">
        <v>39</v>
      </c>
      <c r="AM40" s="55" t="s">
        <v>39</v>
      </c>
      <c r="AN40" s="13"/>
      <c r="AO40" s="13"/>
      <c r="AP40" s="27"/>
      <c r="AR40" s="28"/>
    </row>
    <row r="41" spans="1:44" x14ac:dyDescent="0.25">
      <c r="A41" s="19">
        <f>A40+1</f>
        <v>29</v>
      </c>
      <c r="B41" s="18" t="s">
        <v>100</v>
      </c>
      <c r="C41" s="20" t="s">
        <v>36</v>
      </c>
      <c r="D41" s="17">
        <v>707</v>
      </c>
      <c r="E41" s="21" t="s">
        <v>127</v>
      </c>
      <c r="F41" s="22">
        <v>4.4000000000000004</v>
      </c>
      <c r="G41" s="17">
        <v>124269.67</v>
      </c>
      <c r="H41" s="17">
        <v>124269.67</v>
      </c>
      <c r="I41" s="17">
        <v>95580.739999999991</v>
      </c>
      <c r="J41" s="17">
        <v>5267.93</v>
      </c>
      <c r="K41" s="17">
        <v>0</v>
      </c>
      <c r="L41" s="17">
        <v>621</v>
      </c>
      <c r="M41" s="17">
        <f t="shared" si="26"/>
        <v>4591.7</v>
      </c>
      <c r="N41" s="17">
        <v>3981.8</v>
      </c>
      <c r="O41" s="17">
        <v>369.9</v>
      </c>
      <c r="P41" s="17">
        <v>0</v>
      </c>
      <c r="Q41" s="17">
        <v>8</v>
      </c>
      <c r="R41" s="17">
        <v>240</v>
      </c>
      <c r="S41" s="17">
        <v>7297.65519846402</v>
      </c>
      <c r="T41" s="17">
        <f>S41-U41</f>
        <v>6977.1082614123816</v>
      </c>
      <c r="U41" s="17">
        <v>320.54693705163874</v>
      </c>
      <c r="V41" s="17">
        <f>X41+Y41+W41+Z41</f>
        <v>16496.99641647</v>
      </c>
      <c r="W41" s="17">
        <v>15400.073203470001</v>
      </c>
      <c r="X41" s="17">
        <v>274.20091300000001</v>
      </c>
      <c r="Y41" s="17">
        <v>822.72230000000002</v>
      </c>
      <c r="Z41" s="17">
        <v>0</v>
      </c>
      <c r="AA41" s="17">
        <v>0</v>
      </c>
      <c r="AB41" s="23">
        <v>0.13100000000000001</v>
      </c>
      <c r="AC41" s="24">
        <v>185000</v>
      </c>
      <c r="AD41" s="24">
        <v>207000</v>
      </c>
      <c r="AE41" s="24">
        <v>1190000</v>
      </c>
      <c r="AF41" s="21" t="s">
        <v>23</v>
      </c>
      <c r="AG41" s="25" t="s">
        <v>140</v>
      </c>
      <c r="AH41" s="55" t="s">
        <v>39</v>
      </c>
      <c r="AI41" s="55" t="s">
        <v>39</v>
      </c>
      <c r="AJ41" s="55" t="s">
        <v>39</v>
      </c>
      <c r="AK41" s="55" t="s">
        <v>39</v>
      </c>
      <c r="AL41" s="55" t="s">
        <v>39</v>
      </c>
      <c r="AM41" s="55" t="s">
        <v>39</v>
      </c>
      <c r="AP41" s="27"/>
      <c r="AR41" s="28"/>
    </row>
    <row r="42" spans="1:44" x14ac:dyDescent="0.25">
      <c r="A42" s="19">
        <f t="shared" ref="A42:A47" si="29">A41+1</f>
        <v>30</v>
      </c>
      <c r="B42" s="18" t="s">
        <v>101</v>
      </c>
      <c r="C42" s="20" t="s">
        <v>36</v>
      </c>
      <c r="D42" s="17">
        <v>2526</v>
      </c>
      <c r="E42" s="21" t="s">
        <v>123</v>
      </c>
      <c r="F42" s="22">
        <v>12.9</v>
      </c>
      <c r="G42" s="17">
        <v>262179.90000000002</v>
      </c>
      <c r="H42" s="17">
        <v>227390.8</v>
      </c>
      <c r="I42" s="17">
        <v>170059.3</v>
      </c>
      <c r="J42" s="17">
        <v>34891.5</v>
      </c>
      <c r="K42" s="17">
        <v>0</v>
      </c>
      <c r="L42" s="17">
        <v>1496</v>
      </c>
      <c r="M42" s="17">
        <f>N42+O42+P42+R42</f>
        <v>43420.800000000003</v>
      </c>
      <c r="N42" s="17">
        <v>3541.5</v>
      </c>
      <c r="O42" s="17">
        <v>29709.3</v>
      </c>
      <c r="P42" s="17">
        <v>0</v>
      </c>
      <c r="Q42" s="17">
        <v>339</v>
      </c>
      <c r="R42" s="17">
        <v>10170</v>
      </c>
      <c r="S42" s="17">
        <v>17642.474242694956</v>
      </c>
      <c r="T42" s="17">
        <f>S42-U42</f>
        <v>15197.958490959307</v>
      </c>
      <c r="U42" s="17">
        <v>2444.5157517356483</v>
      </c>
      <c r="V42" s="17">
        <f>X42+Y42+W42+Z42</f>
        <v>34006.838486289998</v>
      </c>
      <c r="W42" s="17">
        <v>29047.570604289998</v>
      </c>
      <c r="X42" s="17">
        <v>16.432482</v>
      </c>
      <c r="Y42" s="17">
        <v>4942.8353999999999</v>
      </c>
      <c r="Z42" s="17">
        <v>0</v>
      </c>
      <c r="AA42" s="17">
        <v>0</v>
      </c>
      <c r="AB42" s="23">
        <v>0.13500000000000001</v>
      </c>
      <c r="AC42" s="24">
        <v>263000</v>
      </c>
      <c r="AD42" s="24">
        <v>113000</v>
      </c>
      <c r="AE42" s="24">
        <v>1930000</v>
      </c>
      <c r="AF42" s="21" t="s">
        <v>23</v>
      </c>
      <c r="AG42" s="25" t="s">
        <v>164</v>
      </c>
      <c r="AH42" s="26">
        <v>4661.9491635853929</v>
      </c>
      <c r="AI42" s="26">
        <v>3756.8840829231649</v>
      </c>
      <c r="AJ42" s="26">
        <v>905.06508066222807</v>
      </c>
      <c r="AK42" s="26">
        <v>52.310151626269615</v>
      </c>
      <c r="AL42" s="26">
        <v>843.69600204938433</v>
      </c>
      <c r="AM42" s="26">
        <v>43.26056493875349</v>
      </c>
      <c r="AN42" s="13"/>
      <c r="AO42" s="13"/>
      <c r="AP42" s="27"/>
      <c r="AR42" s="28"/>
    </row>
    <row r="43" spans="1:44" x14ac:dyDescent="0.25">
      <c r="A43" s="19">
        <f t="shared" si="29"/>
        <v>31</v>
      </c>
      <c r="B43" s="18" t="s">
        <v>149</v>
      </c>
      <c r="C43" s="20" t="s">
        <v>36</v>
      </c>
      <c r="D43" s="17">
        <v>715</v>
      </c>
      <c r="E43" s="21" t="s">
        <v>123</v>
      </c>
      <c r="F43" s="22">
        <v>0.2</v>
      </c>
      <c r="G43" s="17">
        <v>4224.3999999999996</v>
      </c>
      <c r="H43" s="17">
        <v>4224.3999999999996</v>
      </c>
      <c r="I43" s="17">
        <v>3357.3</v>
      </c>
      <c r="J43" s="17">
        <v>192.1</v>
      </c>
      <c r="K43" s="17">
        <v>0</v>
      </c>
      <c r="L43" s="17">
        <v>45</v>
      </c>
      <c r="M43" s="17">
        <f t="shared" ref="M43:M44" si="30">N43+O43+P43+R43</f>
        <v>858.2</v>
      </c>
      <c r="N43" s="17">
        <v>408.2</v>
      </c>
      <c r="O43" s="17">
        <v>0</v>
      </c>
      <c r="P43" s="17">
        <v>0</v>
      </c>
      <c r="Q43" s="17">
        <v>15</v>
      </c>
      <c r="R43" s="17">
        <v>450</v>
      </c>
      <c r="S43" s="17">
        <v>1376.1354080099995</v>
      </c>
      <c r="T43" s="17">
        <f t="shared" ref="T43:T44" si="31">S43-U43</f>
        <v>1376.1354080099995</v>
      </c>
      <c r="U43" s="17">
        <v>0</v>
      </c>
      <c r="V43" s="17">
        <f t="shared" ref="V43:V44" si="32">X43+Y43+W43+Z43</f>
        <v>4084.38406962</v>
      </c>
      <c r="W43" s="17">
        <v>3298.42059462</v>
      </c>
      <c r="X43" s="17">
        <v>164.057975</v>
      </c>
      <c r="Y43" s="17">
        <v>621.90550000000007</v>
      </c>
      <c r="Z43" s="17">
        <v>0</v>
      </c>
      <c r="AA43" s="17">
        <v>0</v>
      </c>
      <c r="AB43" s="23">
        <v>0.13200000000000001</v>
      </c>
      <c r="AC43" s="24">
        <v>1250000</v>
      </c>
      <c r="AD43" s="24">
        <v>0</v>
      </c>
      <c r="AE43" s="24">
        <v>7370000</v>
      </c>
      <c r="AF43" s="21" t="s">
        <v>23</v>
      </c>
      <c r="AG43" s="19">
        <v>2019</v>
      </c>
      <c r="AH43" s="55" t="s">
        <v>39</v>
      </c>
      <c r="AI43" s="55" t="s">
        <v>39</v>
      </c>
      <c r="AJ43" s="55" t="s">
        <v>39</v>
      </c>
      <c r="AK43" s="55" t="s">
        <v>39</v>
      </c>
      <c r="AL43" s="55" t="s">
        <v>39</v>
      </c>
      <c r="AM43" s="55" t="s">
        <v>39</v>
      </c>
      <c r="AN43" s="13"/>
      <c r="AO43" s="13"/>
      <c r="AP43" s="27"/>
      <c r="AR43" s="28"/>
    </row>
    <row r="44" spans="1:44" x14ac:dyDescent="0.25">
      <c r="A44" s="19">
        <f t="shared" si="29"/>
        <v>32</v>
      </c>
      <c r="B44" s="18" t="s">
        <v>150</v>
      </c>
      <c r="C44" s="20" t="s">
        <v>36</v>
      </c>
      <c r="D44" s="17">
        <v>105</v>
      </c>
      <c r="E44" s="21" t="s">
        <v>123</v>
      </c>
      <c r="F44" s="22">
        <v>0.4</v>
      </c>
      <c r="G44" s="17">
        <v>8636.7999999999993</v>
      </c>
      <c r="H44" s="17">
        <v>8636.7999999999993</v>
      </c>
      <c r="I44" s="17">
        <v>6173.5</v>
      </c>
      <c r="J44" s="17">
        <v>994.9</v>
      </c>
      <c r="K44" s="17">
        <v>0</v>
      </c>
      <c r="L44" s="17">
        <v>92</v>
      </c>
      <c r="M44" s="17">
        <f t="shared" si="30"/>
        <v>1018.8</v>
      </c>
      <c r="N44" s="17">
        <v>0</v>
      </c>
      <c r="O44" s="17">
        <v>298.8</v>
      </c>
      <c r="P44" s="17">
        <v>0</v>
      </c>
      <c r="Q44" s="17">
        <v>24</v>
      </c>
      <c r="R44" s="17">
        <v>720</v>
      </c>
      <c r="S44" s="17">
        <v>1398.5446674059999</v>
      </c>
      <c r="T44" s="17">
        <f t="shared" si="31"/>
        <v>1398.5446674059999</v>
      </c>
      <c r="U44" s="17">
        <v>0</v>
      </c>
      <c r="V44" s="17">
        <f t="shared" si="32"/>
        <v>2059.5768772400002</v>
      </c>
      <c r="W44" s="17">
        <v>1944.0844510800002</v>
      </c>
      <c r="X44" s="17">
        <v>2.5748261600000002</v>
      </c>
      <c r="Y44" s="17">
        <v>112.91759999999999</v>
      </c>
      <c r="Z44" s="17">
        <v>0</v>
      </c>
      <c r="AA44" s="17">
        <v>0</v>
      </c>
      <c r="AB44" s="23">
        <v>0.13500000000000001</v>
      </c>
      <c r="AC44" s="24">
        <v>0</v>
      </c>
      <c r="AD44" s="24">
        <v>202000</v>
      </c>
      <c r="AE44" s="24">
        <v>2190000</v>
      </c>
      <c r="AF44" s="21" t="s">
        <v>23</v>
      </c>
      <c r="AG44" s="19">
        <v>2020</v>
      </c>
      <c r="AH44" s="55" t="s">
        <v>39</v>
      </c>
      <c r="AI44" s="55" t="s">
        <v>39</v>
      </c>
      <c r="AJ44" s="55" t="s">
        <v>39</v>
      </c>
      <c r="AK44" s="55" t="s">
        <v>39</v>
      </c>
      <c r="AL44" s="55" t="s">
        <v>39</v>
      </c>
      <c r="AM44" s="55" t="s">
        <v>39</v>
      </c>
      <c r="AN44" s="13"/>
      <c r="AO44" s="13"/>
      <c r="AP44" s="27"/>
      <c r="AR44" s="28"/>
    </row>
    <row r="45" spans="1:44" x14ac:dyDescent="0.25">
      <c r="A45" s="19">
        <f t="shared" si="29"/>
        <v>33</v>
      </c>
      <c r="B45" s="18" t="s">
        <v>151</v>
      </c>
      <c r="C45" s="20" t="s">
        <v>36</v>
      </c>
      <c r="D45" s="17">
        <v>100</v>
      </c>
      <c r="E45" s="21" t="s">
        <v>123</v>
      </c>
      <c r="F45" s="22">
        <v>0.3</v>
      </c>
      <c r="G45" s="17">
        <v>6498.2000000000007</v>
      </c>
      <c r="H45" s="17">
        <v>6498.2000000000007</v>
      </c>
      <c r="I45" s="17">
        <v>5056.3</v>
      </c>
      <c r="J45" s="17">
        <v>285.8</v>
      </c>
      <c r="K45" s="17">
        <v>0</v>
      </c>
      <c r="L45" s="17">
        <v>72</v>
      </c>
      <c r="M45" s="17">
        <f>N45+O45+P45+R45</f>
        <v>985</v>
      </c>
      <c r="N45" s="17">
        <v>0</v>
      </c>
      <c r="O45" s="17">
        <v>175</v>
      </c>
      <c r="P45" s="17">
        <v>0</v>
      </c>
      <c r="Q45" s="17">
        <v>27</v>
      </c>
      <c r="R45" s="17">
        <v>810</v>
      </c>
      <c r="S45" s="17">
        <v>0</v>
      </c>
      <c r="T45" s="17">
        <f>S45-U45</f>
        <v>0</v>
      </c>
      <c r="U45" s="17">
        <v>0</v>
      </c>
      <c r="V45" s="17">
        <f>X45+Y45+W45+Z45</f>
        <v>1466.4412657400001</v>
      </c>
      <c r="W45" s="17">
        <v>1356.6952347400002</v>
      </c>
      <c r="X45" s="17">
        <v>3.721031</v>
      </c>
      <c r="Y45" s="17">
        <v>106.02500000000001</v>
      </c>
      <c r="Z45" s="17">
        <v>0</v>
      </c>
      <c r="AA45" s="17">
        <v>0</v>
      </c>
      <c r="AB45" s="23">
        <v>0.13400000000000001</v>
      </c>
      <c r="AC45" s="24">
        <v>0</v>
      </c>
      <c r="AD45" s="24">
        <v>251000</v>
      </c>
      <c r="AE45" s="24">
        <v>2300000</v>
      </c>
      <c r="AF45" s="21" t="s">
        <v>23</v>
      </c>
      <c r="AG45" s="19">
        <v>2019</v>
      </c>
      <c r="AH45" s="55" t="s">
        <v>39</v>
      </c>
      <c r="AI45" s="55" t="s">
        <v>39</v>
      </c>
      <c r="AJ45" s="55" t="s">
        <v>39</v>
      </c>
      <c r="AK45" s="55" t="s">
        <v>39</v>
      </c>
      <c r="AL45" s="55" t="s">
        <v>39</v>
      </c>
      <c r="AM45" s="55" t="s">
        <v>39</v>
      </c>
      <c r="AN45" s="13"/>
      <c r="AO45" s="13"/>
      <c r="AP45" s="27"/>
      <c r="AR45" s="28"/>
    </row>
    <row r="46" spans="1:44" x14ac:dyDescent="0.25">
      <c r="A46" s="19">
        <f t="shared" si="29"/>
        <v>34</v>
      </c>
      <c r="B46" s="18" t="s">
        <v>152</v>
      </c>
      <c r="C46" s="20" t="s">
        <v>36</v>
      </c>
      <c r="D46" s="17">
        <v>75</v>
      </c>
      <c r="E46" s="21" t="s">
        <v>123</v>
      </c>
      <c r="F46" s="22">
        <v>0.5</v>
      </c>
      <c r="G46" s="17">
        <v>11167</v>
      </c>
      <c r="H46" s="17">
        <v>11167</v>
      </c>
      <c r="I46" s="17">
        <v>8483.5</v>
      </c>
      <c r="J46" s="17">
        <v>538.5</v>
      </c>
      <c r="K46" s="17">
        <v>0</v>
      </c>
      <c r="L46" s="17">
        <v>143</v>
      </c>
      <c r="M46" s="17">
        <f t="shared" ref="M46:M59" si="33">N46+O46+P46+R46</f>
        <v>1980</v>
      </c>
      <c r="N46" s="17">
        <v>0</v>
      </c>
      <c r="O46" s="17">
        <v>0</v>
      </c>
      <c r="P46" s="17">
        <v>0</v>
      </c>
      <c r="Q46" s="17">
        <v>66</v>
      </c>
      <c r="R46" s="17">
        <v>1980</v>
      </c>
      <c r="S46" s="17">
        <v>903.67451994999999</v>
      </c>
      <c r="T46" s="17">
        <f t="shared" ref="T46:T59" si="34">S46-U46</f>
        <v>903.67451994999999</v>
      </c>
      <c r="U46" s="17">
        <v>0</v>
      </c>
      <c r="V46" s="17">
        <f t="shared" ref="V46:V59" si="35">X46+Y46+W46+Z46</f>
        <v>1718.9380289299997</v>
      </c>
      <c r="W46" s="17">
        <v>1636.9861649299999</v>
      </c>
      <c r="X46" s="17">
        <v>4.0718639999999997</v>
      </c>
      <c r="Y46" s="17">
        <v>77.88</v>
      </c>
      <c r="Z46" s="17">
        <v>0</v>
      </c>
      <c r="AA46" s="17">
        <v>0</v>
      </c>
      <c r="AB46" s="23">
        <v>0.13400000000000001</v>
      </c>
      <c r="AC46" s="24">
        <v>0</v>
      </c>
      <c r="AD46" s="24">
        <v>0</v>
      </c>
      <c r="AE46" s="24">
        <v>1180000</v>
      </c>
      <c r="AF46" s="21" t="s">
        <v>23</v>
      </c>
      <c r="AG46" s="19">
        <v>2019</v>
      </c>
      <c r="AH46" s="55" t="s">
        <v>39</v>
      </c>
      <c r="AI46" s="55" t="s">
        <v>39</v>
      </c>
      <c r="AJ46" s="55" t="s">
        <v>39</v>
      </c>
      <c r="AK46" s="55" t="s">
        <v>39</v>
      </c>
      <c r="AL46" s="55" t="s">
        <v>39</v>
      </c>
      <c r="AM46" s="55" t="s">
        <v>39</v>
      </c>
      <c r="AN46" s="13"/>
      <c r="AO46" s="13"/>
      <c r="AP46" s="27"/>
      <c r="AR46" s="28"/>
    </row>
    <row r="47" spans="1:44" x14ac:dyDescent="0.25">
      <c r="A47" s="19">
        <f t="shared" si="29"/>
        <v>35</v>
      </c>
      <c r="B47" s="18" t="s">
        <v>153</v>
      </c>
      <c r="C47" s="20" t="s">
        <v>36</v>
      </c>
      <c r="D47" s="17">
        <v>84</v>
      </c>
      <c r="E47" s="21" t="s">
        <v>123</v>
      </c>
      <c r="F47" s="22">
        <v>0.4</v>
      </c>
      <c r="G47" s="17">
        <v>9140.4</v>
      </c>
      <c r="H47" s="17">
        <v>9140.4</v>
      </c>
      <c r="I47" s="17">
        <v>7033.5</v>
      </c>
      <c r="J47" s="17">
        <v>501.9</v>
      </c>
      <c r="K47" s="17">
        <v>0</v>
      </c>
      <c r="L47" s="17">
        <v>107</v>
      </c>
      <c r="M47" s="17">
        <f t="shared" si="33"/>
        <v>1440</v>
      </c>
      <c r="N47" s="17">
        <v>0</v>
      </c>
      <c r="O47" s="17">
        <v>0</v>
      </c>
      <c r="P47" s="17">
        <v>0</v>
      </c>
      <c r="Q47" s="17">
        <v>48</v>
      </c>
      <c r="R47" s="17">
        <v>1440</v>
      </c>
      <c r="S47" s="17">
        <v>1040.205804084</v>
      </c>
      <c r="T47" s="17">
        <f t="shared" si="34"/>
        <v>1040.205804084</v>
      </c>
      <c r="U47" s="17">
        <v>0</v>
      </c>
      <c r="V47" s="17">
        <f t="shared" si="35"/>
        <v>1435.3923286899997</v>
      </c>
      <c r="W47" s="17">
        <v>1342.6347856899997</v>
      </c>
      <c r="X47" s="17">
        <v>5.8775430000000002</v>
      </c>
      <c r="Y47" s="17">
        <v>86.88</v>
      </c>
      <c r="Z47" s="17">
        <v>0</v>
      </c>
      <c r="AA47" s="17">
        <v>0</v>
      </c>
      <c r="AB47" s="23">
        <v>0.13400000000000001</v>
      </c>
      <c r="AC47" s="24">
        <v>0</v>
      </c>
      <c r="AD47" s="24">
        <v>0</v>
      </c>
      <c r="AE47" s="24">
        <v>1810000</v>
      </c>
      <c r="AF47" s="21" t="s">
        <v>23</v>
      </c>
      <c r="AG47" s="19">
        <v>2020</v>
      </c>
      <c r="AH47" s="55" t="s">
        <v>39</v>
      </c>
      <c r="AI47" s="55" t="s">
        <v>39</v>
      </c>
      <c r="AJ47" s="55" t="s">
        <v>39</v>
      </c>
      <c r="AK47" s="55" t="s">
        <v>39</v>
      </c>
      <c r="AL47" s="55" t="s">
        <v>39</v>
      </c>
      <c r="AM47" s="55" t="s">
        <v>39</v>
      </c>
      <c r="AN47" s="13"/>
      <c r="AO47" s="13"/>
      <c r="AP47" s="27"/>
      <c r="AR47" s="28"/>
    </row>
    <row r="48" spans="1:44" x14ac:dyDescent="0.25">
      <c r="A48" s="19">
        <f>A47+1</f>
        <v>36</v>
      </c>
      <c r="B48" s="18" t="s">
        <v>154</v>
      </c>
      <c r="C48" s="20" t="s">
        <v>36</v>
      </c>
      <c r="D48" s="17">
        <v>47</v>
      </c>
      <c r="E48" s="21" t="s">
        <v>123</v>
      </c>
      <c r="F48" s="22">
        <v>0.3</v>
      </c>
      <c r="G48" s="17">
        <v>6722.2</v>
      </c>
      <c r="H48" s="17">
        <v>6722.2</v>
      </c>
      <c r="I48" s="17">
        <v>4754.3999999999996</v>
      </c>
      <c r="J48" s="17">
        <v>752.8</v>
      </c>
      <c r="K48" s="17">
        <v>0</v>
      </c>
      <c r="L48" s="17">
        <v>81</v>
      </c>
      <c r="M48" s="17">
        <f t="shared" si="33"/>
        <v>840</v>
      </c>
      <c r="N48" s="17">
        <v>0</v>
      </c>
      <c r="O48" s="17">
        <v>0</v>
      </c>
      <c r="P48" s="17">
        <v>0</v>
      </c>
      <c r="Q48" s="17">
        <v>28</v>
      </c>
      <c r="R48" s="17">
        <v>840</v>
      </c>
      <c r="S48" s="17">
        <v>1052.7692826943478</v>
      </c>
      <c r="T48" s="17">
        <f t="shared" si="34"/>
        <v>1052.7692826943478</v>
      </c>
      <c r="U48" s="17">
        <v>0</v>
      </c>
      <c r="V48" s="17">
        <f t="shared" si="35"/>
        <v>1566.8562092</v>
      </c>
      <c r="W48" s="17">
        <v>1515.7930792</v>
      </c>
      <c r="X48" s="17">
        <v>0.38313000000000003</v>
      </c>
      <c r="Y48" s="17">
        <v>50.68</v>
      </c>
      <c r="Z48" s="17">
        <v>0</v>
      </c>
      <c r="AA48" s="17">
        <v>0</v>
      </c>
      <c r="AB48" s="23">
        <v>0.13500000000000001</v>
      </c>
      <c r="AC48" s="24">
        <v>0</v>
      </c>
      <c r="AD48" s="24">
        <v>0</v>
      </c>
      <c r="AE48" s="24">
        <v>1810000</v>
      </c>
      <c r="AF48" s="21" t="s">
        <v>23</v>
      </c>
      <c r="AG48" s="19">
        <v>2019</v>
      </c>
      <c r="AH48" s="55" t="s">
        <v>39</v>
      </c>
      <c r="AI48" s="55" t="s">
        <v>39</v>
      </c>
      <c r="AJ48" s="55" t="s">
        <v>39</v>
      </c>
      <c r="AK48" s="55" t="s">
        <v>39</v>
      </c>
      <c r="AL48" s="55" t="s">
        <v>39</v>
      </c>
      <c r="AM48" s="55" t="s">
        <v>39</v>
      </c>
      <c r="AN48" s="13"/>
      <c r="AO48" s="13"/>
      <c r="AP48" s="27"/>
      <c r="AR48" s="28"/>
    </row>
    <row r="49" spans="1:44" x14ac:dyDescent="0.25">
      <c r="A49" s="19">
        <f>A48+1</f>
        <v>37</v>
      </c>
      <c r="B49" s="18" t="s">
        <v>155</v>
      </c>
      <c r="C49" s="20" t="s">
        <v>36</v>
      </c>
      <c r="D49" s="17">
        <v>27</v>
      </c>
      <c r="E49" s="21" t="s">
        <v>123</v>
      </c>
      <c r="F49" s="22">
        <v>0.4</v>
      </c>
      <c r="G49" s="17">
        <v>6426.2</v>
      </c>
      <c r="H49" s="17">
        <v>6426.2</v>
      </c>
      <c r="I49" s="17">
        <v>5270.3</v>
      </c>
      <c r="J49" s="17">
        <v>420.9</v>
      </c>
      <c r="K49" s="17">
        <v>0</v>
      </c>
      <c r="L49" s="17">
        <v>49</v>
      </c>
      <c r="M49" s="17">
        <f t="shared" si="33"/>
        <v>600</v>
      </c>
      <c r="N49" s="17">
        <v>0</v>
      </c>
      <c r="O49" s="17">
        <v>0</v>
      </c>
      <c r="P49" s="17">
        <v>0</v>
      </c>
      <c r="Q49" s="17">
        <v>20</v>
      </c>
      <c r="R49" s="17">
        <v>600</v>
      </c>
      <c r="S49" s="17">
        <v>0</v>
      </c>
      <c r="T49" s="17">
        <f t="shared" si="34"/>
        <v>0</v>
      </c>
      <c r="U49" s="17">
        <v>0</v>
      </c>
      <c r="V49" s="17">
        <f t="shared" si="35"/>
        <v>1020.28385338</v>
      </c>
      <c r="W49" s="17">
        <v>990.37814837999997</v>
      </c>
      <c r="X49" s="17">
        <v>2.5057049999999998</v>
      </c>
      <c r="Y49" s="17">
        <v>27.400000000000002</v>
      </c>
      <c r="Z49" s="17">
        <v>0</v>
      </c>
      <c r="AA49" s="17">
        <v>0</v>
      </c>
      <c r="AB49" s="23">
        <v>0.13400000000000001</v>
      </c>
      <c r="AC49" s="24">
        <v>0</v>
      </c>
      <c r="AD49" s="24">
        <v>0</v>
      </c>
      <c r="AE49" s="24">
        <v>1370000</v>
      </c>
      <c r="AF49" s="21" t="s">
        <v>23</v>
      </c>
      <c r="AG49" s="19">
        <v>2019</v>
      </c>
      <c r="AH49" s="55" t="s">
        <v>39</v>
      </c>
      <c r="AI49" s="55" t="s">
        <v>39</v>
      </c>
      <c r="AJ49" s="55" t="s">
        <v>39</v>
      </c>
      <c r="AK49" s="55" t="s">
        <v>39</v>
      </c>
      <c r="AL49" s="55" t="s">
        <v>39</v>
      </c>
      <c r="AM49" s="55" t="s">
        <v>39</v>
      </c>
      <c r="AN49" s="13"/>
      <c r="AO49" s="13"/>
      <c r="AP49" s="27"/>
      <c r="AR49" s="28"/>
    </row>
    <row r="50" spans="1:44" x14ac:dyDescent="0.25">
      <c r="A50" s="19">
        <f t="shared" ref="A50:A59" si="36">A49+1</f>
        <v>38</v>
      </c>
      <c r="B50" s="18" t="s">
        <v>156</v>
      </c>
      <c r="C50" s="20" t="s">
        <v>36</v>
      </c>
      <c r="D50" s="17">
        <v>35</v>
      </c>
      <c r="E50" s="21" t="s">
        <v>123</v>
      </c>
      <c r="F50" s="22">
        <v>0.2</v>
      </c>
      <c r="G50" s="17">
        <v>5948.8</v>
      </c>
      <c r="H50" s="17">
        <v>5948.8</v>
      </c>
      <c r="I50" s="17">
        <v>4584.1000000000004</v>
      </c>
      <c r="J50" s="17">
        <v>434.7</v>
      </c>
      <c r="K50" s="17">
        <v>0</v>
      </c>
      <c r="L50" s="17">
        <v>62</v>
      </c>
      <c r="M50" s="17">
        <f t="shared" si="33"/>
        <v>270</v>
      </c>
      <c r="N50" s="17">
        <v>0</v>
      </c>
      <c r="O50" s="17">
        <v>0</v>
      </c>
      <c r="P50" s="17">
        <v>0</v>
      </c>
      <c r="Q50" s="17">
        <v>9</v>
      </c>
      <c r="R50" s="17">
        <v>270</v>
      </c>
      <c r="S50" s="17">
        <v>0</v>
      </c>
      <c r="T50" s="17">
        <f t="shared" si="34"/>
        <v>0</v>
      </c>
      <c r="U50" s="17">
        <v>0</v>
      </c>
      <c r="V50" s="17">
        <f t="shared" si="35"/>
        <v>2475.1905786199995</v>
      </c>
      <c r="W50" s="17">
        <v>2436.8505786199994</v>
      </c>
      <c r="X50" s="17">
        <v>0</v>
      </c>
      <c r="Y50" s="17">
        <v>38.340000000000003</v>
      </c>
      <c r="Z50" s="17">
        <v>0</v>
      </c>
      <c r="AA50" s="17">
        <v>0</v>
      </c>
      <c r="AB50" s="23">
        <v>0.13500000000000001</v>
      </c>
      <c r="AC50" s="24">
        <v>0</v>
      </c>
      <c r="AD50" s="24">
        <v>0</v>
      </c>
      <c r="AE50" s="24">
        <v>4260000</v>
      </c>
      <c r="AF50" s="21" t="s">
        <v>23</v>
      </c>
      <c r="AG50" s="19">
        <v>2019</v>
      </c>
      <c r="AH50" s="55" t="s">
        <v>39</v>
      </c>
      <c r="AI50" s="55" t="s">
        <v>39</v>
      </c>
      <c r="AJ50" s="55" t="s">
        <v>39</v>
      </c>
      <c r="AK50" s="55" t="s">
        <v>39</v>
      </c>
      <c r="AL50" s="55" t="s">
        <v>39</v>
      </c>
      <c r="AM50" s="55" t="s">
        <v>39</v>
      </c>
      <c r="AN50" s="13"/>
      <c r="AO50" s="13"/>
      <c r="AP50" s="27"/>
      <c r="AR50" s="28"/>
    </row>
    <row r="51" spans="1:44" x14ac:dyDescent="0.25">
      <c r="A51" s="19">
        <f t="shared" si="36"/>
        <v>39</v>
      </c>
      <c r="B51" s="18" t="s">
        <v>157</v>
      </c>
      <c r="C51" s="20" t="s">
        <v>36</v>
      </c>
      <c r="D51" s="17">
        <v>54</v>
      </c>
      <c r="E51" s="21" t="s">
        <v>123</v>
      </c>
      <c r="F51" s="22">
        <v>0.3</v>
      </c>
      <c r="G51" s="17">
        <v>6069.7999999999993</v>
      </c>
      <c r="H51" s="17">
        <v>6069.7999999999993</v>
      </c>
      <c r="I51" s="17">
        <v>4126.2</v>
      </c>
      <c r="J51" s="17">
        <v>1013.5999999999999</v>
      </c>
      <c r="K51" s="17">
        <v>0</v>
      </c>
      <c r="L51" s="17">
        <v>62</v>
      </c>
      <c r="M51" s="17">
        <f t="shared" si="33"/>
        <v>425.3</v>
      </c>
      <c r="N51" s="17">
        <v>0</v>
      </c>
      <c r="O51" s="17">
        <v>305.3</v>
      </c>
      <c r="P51" s="17">
        <v>0</v>
      </c>
      <c r="Q51" s="17">
        <v>4</v>
      </c>
      <c r="R51" s="17">
        <v>120</v>
      </c>
      <c r="S51" s="17">
        <v>0</v>
      </c>
      <c r="T51" s="17">
        <f t="shared" si="34"/>
        <v>0</v>
      </c>
      <c r="U51" s="17">
        <v>0</v>
      </c>
      <c r="V51" s="17">
        <f t="shared" si="35"/>
        <v>1294.0652118999999</v>
      </c>
      <c r="W51" s="17">
        <v>1234.6695118999999</v>
      </c>
      <c r="X51" s="17">
        <v>0</v>
      </c>
      <c r="Y51" s="17">
        <v>59.395699999999998</v>
      </c>
      <c r="Z51" s="17">
        <v>0</v>
      </c>
      <c r="AA51" s="17">
        <v>0</v>
      </c>
      <c r="AB51" s="23">
        <v>0.13500000000000001</v>
      </c>
      <c r="AC51" s="24">
        <v>0</v>
      </c>
      <c r="AD51" s="24">
        <v>169000</v>
      </c>
      <c r="AE51" s="24">
        <v>1950000</v>
      </c>
      <c r="AF51" s="21" t="s">
        <v>23</v>
      </c>
      <c r="AG51" s="19">
        <v>2019</v>
      </c>
      <c r="AH51" s="55" t="s">
        <v>39</v>
      </c>
      <c r="AI51" s="55" t="s">
        <v>39</v>
      </c>
      <c r="AJ51" s="55" t="s">
        <v>39</v>
      </c>
      <c r="AK51" s="55" t="s">
        <v>39</v>
      </c>
      <c r="AL51" s="55" t="s">
        <v>39</v>
      </c>
      <c r="AM51" s="55" t="s">
        <v>39</v>
      </c>
      <c r="AN51" s="13"/>
      <c r="AO51" s="13"/>
      <c r="AP51" s="27"/>
      <c r="AR51" s="28"/>
    </row>
    <row r="52" spans="1:44" x14ac:dyDescent="0.25">
      <c r="A52" s="19">
        <f t="shared" si="36"/>
        <v>40</v>
      </c>
      <c r="B52" s="18" t="s">
        <v>158</v>
      </c>
      <c r="C52" s="20" t="s">
        <v>36</v>
      </c>
      <c r="D52" s="17">
        <v>83</v>
      </c>
      <c r="E52" s="21" t="s">
        <v>123</v>
      </c>
      <c r="F52" s="22">
        <v>0.3</v>
      </c>
      <c r="G52" s="17">
        <v>5851</v>
      </c>
      <c r="H52" s="17">
        <v>5851</v>
      </c>
      <c r="I52" s="17">
        <v>4646.2</v>
      </c>
      <c r="J52" s="17">
        <v>589.79999999999995</v>
      </c>
      <c r="K52" s="17">
        <v>0</v>
      </c>
      <c r="L52" s="17">
        <v>41</v>
      </c>
      <c r="M52" s="17">
        <f t="shared" si="33"/>
        <v>747.9</v>
      </c>
      <c r="N52" s="17">
        <v>0</v>
      </c>
      <c r="O52" s="17">
        <v>567.9</v>
      </c>
      <c r="P52" s="17">
        <v>0</v>
      </c>
      <c r="Q52" s="17">
        <v>6</v>
      </c>
      <c r="R52" s="17">
        <v>180</v>
      </c>
      <c r="S52" s="17">
        <v>718.49497846719999</v>
      </c>
      <c r="T52" s="17">
        <f t="shared" si="34"/>
        <v>718.49497846719999</v>
      </c>
      <c r="U52" s="17">
        <v>0</v>
      </c>
      <c r="V52" s="17">
        <f t="shared" si="35"/>
        <v>989.34527573000003</v>
      </c>
      <c r="W52" s="17">
        <v>897.72347573000002</v>
      </c>
      <c r="X52" s="17">
        <v>0</v>
      </c>
      <c r="Y52" s="17">
        <v>91.621800000000007</v>
      </c>
      <c r="Z52" s="17">
        <v>0</v>
      </c>
      <c r="AA52" s="17">
        <v>0</v>
      </c>
      <c r="AB52" s="23">
        <v>0.13500000000000001</v>
      </c>
      <c r="AC52" s="24">
        <v>0</v>
      </c>
      <c r="AD52" s="24">
        <v>142000</v>
      </c>
      <c r="AE52" s="24">
        <v>1830000</v>
      </c>
      <c r="AF52" s="21" t="s">
        <v>23</v>
      </c>
      <c r="AG52" s="19">
        <v>2019</v>
      </c>
      <c r="AH52" s="55" t="s">
        <v>39</v>
      </c>
      <c r="AI52" s="55" t="s">
        <v>39</v>
      </c>
      <c r="AJ52" s="55" t="s">
        <v>39</v>
      </c>
      <c r="AK52" s="55" t="s">
        <v>39</v>
      </c>
      <c r="AL52" s="55" t="s">
        <v>39</v>
      </c>
      <c r="AM52" s="55" t="s">
        <v>39</v>
      </c>
      <c r="AN52" s="13"/>
      <c r="AO52" s="13"/>
      <c r="AP52" s="27"/>
      <c r="AR52" s="28"/>
    </row>
    <row r="53" spans="1:44" x14ac:dyDescent="0.25">
      <c r="A53" s="19">
        <f t="shared" si="36"/>
        <v>41</v>
      </c>
      <c r="B53" s="18" t="s">
        <v>102</v>
      </c>
      <c r="C53" s="20" t="s">
        <v>36</v>
      </c>
      <c r="D53" s="17">
        <v>62</v>
      </c>
      <c r="E53" s="21" t="s">
        <v>123</v>
      </c>
      <c r="F53" s="22">
        <v>0.5</v>
      </c>
      <c r="G53" s="17">
        <v>10390</v>
      </c>
      <c r="H53" s="17">
        <v>10390</v>
      </c>
      <c r="I53" s="17">
        <v>8514.7999999999993</v>
      </c>
      <c r="J53" s="17">
        <v>315.2</v>
      </c>
      <c r="K53" s="17">
        <v>0</v>
      </c>
      <c r="L53" s="17">
        <v>104</v>
      </c>
      <c r="M53" s="17">
        <f t="shared" si="33"/>
        <v>1020</v>
      </c>
      <c r="N53" s="17">
        <v>0</v>
      </c>
      <c r="O53" s="17">
        <v>0</v>
      </c>
      <c r="P53" s="17">
        <v>0</v>
      </c>
      <c r="Q53" s="17">
        <v>34</v>
      </c>
      <c r="R53" s="17">
        <v>1020</v>
      </c>
      <c r="S53" s="17">
        <v>0</v>
      </c>
      <c r="T53" s="17">
        <f t="shared" si="34"/>
        <v>0</v>
      </c>
      <c r="U53" s="17">
        <v>0</v>
      </c>
      <c r="V53" s="17">
        <f t="shared" si="35"/>
        <v>1680.1289643600003</v>
      </c>
      <c r="W53" s="17">
        <v>1612.6488533600002</v>
      </c>
      <c r="X53" s="17">
        <v>24.300111000000001</v>
      </c>
      <c r="Y53" s="17">
        <v>43.179999999999993</v>
      </c>
      <c r="Z53" s="17">
        <v>0</v>
      </c>
      <c r="AA53" s="17">
        <v>0</v>
      </c>
      <c r="AB53" s="23">
        <v>0.13</v>
      </c>
      <c r="AC53" s="24">
        <v>0</v>
      </c>
      <c r="AD53" s="24">
        <v>0</v>
      </c>
      <c r="AE53" s="24">
        <v>1270000</v>
      </c>
      <c r="AF53" s="21" t="s">
        <v>23</v>
      </c>
      <c r="AG53" s="19">
        <v>2015</v>
      </c>
      <c r="AH53" s="55" t="s">
        <v>39</v>
      </c>
      <c r="AI53" s="55" t="s">
        <v>39</v>
      </c>
      <c r="AJ53" s="55" t="s">
        <v>39</v>
      </c>
      <c r="AK53" s="55" t="s">
        <v>39</v>
      </c>
      <c r="AL53" s="55" t="s">
        <v>39</v>
      </c>
      <c r="AM53" s="55" t="s">
        <v>39</v>
      </c>
      <c r="AN53" s="13"/>
      <c r="AO53" s="13"/>
      <c r="AP53" s="27"/>
      <c r="AR53" s="28"/>
    </row>
    <row r="54" spans="1:44" x14ac:dyDescent="0.25">
      <c r="A54" s="19">
        <f t="shared" si="36"/>
        <v>42</v>
      </c>
      <c r="B54" s="18" t="s">
        <v>103</v>
      </c>
      <c r="C54" s="20" t="s">
        <v>36</v>
      </c>
      <c r="D54" s="17">
        <v>68</v>
      </c>
      <c r="E54" s="21" t="s">
        <v>123</v>
      </c>
      <c r="F54" s="22">
        <v>0.2</v>
      </c>
      <c r="G54" s="17">
        <v>4464.3999999999996</v>
      </c>
      <c r="H54" s="17">
        <v>4464.3999999999996</v>
      </c>
      <c r="I54" s="17">
        <v>3052.7</v>
      </c>
      <c r="J54" s="17">
        <v>361.7</v>
      </c>
      <c r="K54" s="17">
        <v>0</v>
      </c>
      <c r="L54" s="17">
        <v>70</v>
      </c>
      <c r="M54" s="17">
        <f t="shared" si="33"/>
        <v>960</v>
      </c>
      <c r="N54" s="17">
        <v>0</v>
      </c>
      <c r="O54" s="17">
        <v>0</v>
      </c>
      <c r="P54" s="17">
        <v>0</v>
      </c>
      <c r="Q54" s="17">
        <v>32</v>
      </c>
      <c r="R54" s="17">
        <v>960</v>
      </c>
      <c r="S54" s="17">
        <v>0</v>
      </c>
      <c r="T54" s="17">
        <f t="shared" si="34"/>
        <v>0</v>
      </c>
      <c r="U54" s="17">
        <v>0</v>
      </c>
      <c r="V54" s="17">
        <f t="shared" si="35"/>
        <v>1120.38796998</v>
      </c>
      <c r="W54" s="17">
        <v>1045.7545769799999</v>
      </c>
      <c r="X54" s="17">
        <v>7.1133930000000003</v>
      </c>
      <c r="Y54" s="17">
        <v>67.52</v>
      </c>
      <c r="Z54" s="17">
        <v>0</v>
      </c>
      <c r="AA54" s="17">
        <v>0</v>
      </c>
      <c r="AB54" s="23">
        <v>0.13400000000000001</v>
      </c>
      <c r="AC54" s="24">
        <v>0</v>
      </c>
      <c r="AD54" s="24">
        <v>0</v>
      </c>
      <c r="AE54" s="24">
        <v>2110000</v>
      </c>
      <c r="AF54" s="21" t="s">
        <v>23</v>
      </c>
      <c r="AG54" s="19">
        <v>2015</v>
      </c>
      <c r="AH54" s="55" t="s">
        <v>39</v>
      </c>
      <c r="AI54" s="55" t="s">
        <v>39</v>
      </c>
      <c r="AJ54" s="55" t="s">
        <v>39</v>
      </c>
      <c r="AK54" s="55" t="s">
        <v>39</v>
      </c>
      <c r="AL54" s="55" t="s">
        <v>39</v>
      </c>
      <c r="AM54" s="55" t="s">
        <v>39</v>
      </c>
      <c r="AN54" s="13"/>
      <c r="AO54" s="13"/>
      <c r="AP54" s="27"/>
      <c r="AR54" s="28"/>
    </row>
    <row r="55" spans="1:44" x14ac:dyDescent="0.25">
      <c r="A55" s="19">
        <f t="shared" si="36"/>
        <v>43</v>
      </c>
      <c r="B55" s="18" t="s">
        <v>104</v>
      </c>
      <c r="C55" s="20" t="s">
        <v>36</v>
      </c>
      <c r="D55" s="17">
        <v>46</v>
      </c>
      <c r="E55" s="21" t="s">
        <v>123</v>
      </c>
      <c r="F55" s="22">
        <v>0.3</v>
      </c>
      <c r="G55" s="17">
        <v>6611.6</v>
      </c>
      <c r="H55" s="17">
        <v>6611.6</v>
      </c>
      <c r="I55" s="17">
        <v>5198.1000000000004</v>
      </c>
      <c r="J55" s="17">
        <v>183.5</v>
      </c>
      <c r="K55" s="17">
        <v>0</v>
      </c>
      <c r="L55" s="17">
        <v>82</v>
      </c>
      <c r="M55" s="17">
        <f t="shared" si="33"/>
        <v>720</v>
      </c>
      <c r="N55" s="17">
        <v>0</v>
      </c>
      <c r="O55" s="17">
        <v>0</v>
      </c>
      <c r="P55" s="17">
        <v>0</v>
      </c>
      <c r="Q55" s="17">
        <v>24</v>
      </c>
      <c r="R55" s="17">
        <v>720</v>
      </c>
      <c r="S55" s="17">
        <v>0</v>
      </c>
      <c r="T55" s="17">
        <f t="shared" si="34"/>
        <v>0</v>
      </c>
      <c r="U55" s="17">
        <v>0</v>
      </c>
      <c r="V55" s="17">
        <f t="shared" si="35"/>
        <v>1634.6095228300001</v>
      </c>
      <c r="W55" s="17">
        <v>1583.7917498300001</v>
      </c>
      <c r="X55" s="17">
        <v>3.7777729999999998</v>
      </c>
      <c r="Y55" s="17">
        <v>47.040000000000006</v>
      </c>
      <c r="Z55" s="17">
        <v>0</v>
      </c>
      <c r="AA55" s="17">
        <v>0</v>
      </c>
      <c r="AB55" s="23">
        <v>0.13400000000000001</v>
      </c>
      <c r="AC55" s="24">
        <v>0</v>
      </c>
      <c r="AD55" s="24">
        <v>0</v>
      </c>
      <c r="AE55" s="24">
        <v>1960000</v>
      </c>
      <c r="AF55" s="21" t="s">
        <v>23</v>
      </c>
      <c r="AG55" s="19">
        <v>2015</v>
      </c>
      <c r="AH55" s="55" t="s">
        <v>39</v>
      </c>
      <c r="AI55" s="55" t="s">
        <v>39</v>
      </c>
      <c r="AJ55" s="55" t="s">
        <v>39</v>
      </c>
      <c r="AK55" s="55" t="s">
        <v>39</v>
      </c>
      <c r="AL55" s="55" t="s">
        <v>39</v>
      </c>
      <c r="AM55" s="55" t="s">
        <v>39</v>
      </c>
      <c r="AN55" s="13"/>
      <c r="AO55" s="13"/>
      <c r="AP55" s="27"/>
      <c r="AR55" s="28"/>
    </row>
    <row r="56" spans="1:44" x14ac:dyDescent="0.25">
      <c r="A56" s="19">
        <f t="shared" si="36"/>
        <v>44</v>
      </c>
      <c r="B56" s="18" t="s">
        <v>105</v>
      </c>
      <c r="C56" s="20" t="s">
        <v>36</v>
      </c>
      <c r="D56" s="17">
        <v>39</v>
      </c>
      <c r="E56" s="21" t="s">
        <v>123</v>
      </c>
      <c r="F56" s="22">
        <v>0.6</v>
      </c>
      <c r="G56" s="17">
        <v>11396.8</v>
      </c>
      <c r="H56" s="17">
        <v>11396.8</v>
      </c>
      <c r="I56" s="17">
        <v>8667.5</v>
      </c>
      <c r="J56" s="17">
        <v>539.29999999999995</v>
      </c>
      <c r="K56" s="17">
        <v>0</v>
      </c>
      <c r="L56" s="17">
        <v>146</v>
      </c>
      <c r="M56" s="17">
        <f t="shared" si="33"/>
        <v>570</v>
      </c>
      <c r="N56" s="17">
        <v>0</v>
      </c>
      <c r="O56" s="17">
        <v>0</v>
      </c>
      <c r="P56" s="17">
        <v>0</v>
      </c>
      <c r="Q56" s="17">
        <v>19</v>
      </c>
      <c r="R56" s="17">
        <v>570</v>
      </c>
      <c r="S56" s="17">
        <v>0</v>
      </c>
      <c r="T56" s="17">
        <f t="shared" si="34"/>
        <v>0</v>
      </c>
      <c r="U56" s="17">
        <v>0</v>
      </c>
      <c r="V56" s="17">
        <f t="shared" si="35"/>
        <v>2748.6327506100001</v>
      </c>
      <c r="W56" s="17">
        <v>2705.6006426100002</v>
      </c>
      <c r="X56" s="17">
        <v>5.7921079999999998</v>
      </c>
      <c r="Y56" s="17">
        <v>37.24</v>
      </c>
      <c r="Z56" s="17">
        <v>0</v>
      </c>
      <c r="AA56" s="17">
        <v>0</v>
      </c>
      <c r="AB56" s="23">
        <v>0.13300000000000001</v>
      </c>
      <c r="AC56" s="24">
        <v>0</v>
      </c>
      <c r="AD56" s="24">
        <v>0</v>
      </c>
      <c r="AE56" s="24">
        <v>1960000</v>
      </c>
      <c r="AF56" s="21" t="s">
        <v>23</v>
      </c>
      <c r="AG56" s="19">
        <v>2016</v>
      </c>
      <c r="AH56" s="55" t="s">
        <v>39</v>
      </c>
      <c r="AI56" s="55" t="s">
        <v>39</v>
      </c>
      <c r="AJ56" s="55" t="s">
        <v>39</v>
      </c>
      <c r="AK56" s="55" t="s">
        <v>39</v>
      </c>
      <c r="AL56" s="55" t="s">
        <v>39</v>
      </c>
      <c r="AM56" s="55" t="s">
        <v>39</v>
      </c>
      <c r="AN56" s="13"/>
      <c r="AO56" s="13"/>
      <c r="AP56" s="27"/>
      <c r="AR56" s="28"/>
    </row>
    <row r="57" spans="1:44" x14ac:dyDescent="0.25">
      <c r="A57" s="19">
        <f t="shared" si="36"/>
        <v>45</v>
      </c>
      <c r="B57" s="18" t="s">
        <v>106</v>
      </c>
      <c r="C57" s="20" t="s">
        <v>36</v>
      </c>
      <c r="D57" s="17">
        <v>41</v>
      </c>
      <c r="E57" s="21" t="s">
        <v>127</v>
      </c>
      <c r="F57" s="22">
        <v>3.6</v>
      </c>
      <c r="G57" s="17">
        <v>77103.5</v>
      </c>
      <c r="H57" s="17">
        <v>77103.5</v>
      </c>
      <c r="I57" s="17">
        <v>62316.2</v>
      </c>
      <c r="J57" s="17">
        <v>4279.9000000000005</v>
      </c>
      <c r="K57" s="17">
        <v>0</v>
      </c>
      <c r="L57" s="17">
        <v>324</v>
      </c>
      <c r="M57" s="17">
        <f t="shared" si="33"/>
        <v>720</v>
      </c>
      <c r="N57" s="17">
        <v>0</v>
      </c>
      <c r="O57" s="17">
        <v>0</v>
      </c>
      <c r="P57" s="17">
        <v>0</v>
      </c>
      <c r="Q57" s="17">
        <v>24</v>
      </c>
      <c r="R57" s="17">
        <v>720</v>
      </c>
      <c r="S57" s="17">
        <v>0</v>
      </c>
      <c r="T57" s="17">
        <f t="shared" si="34"/>
        <v>0</v>
      </c>
      <c r="U57" s="17">
        <v>0</v>
      </c>
      <c r="V57" s="17">
        <f t="shared" si="35"/>
        <v>10148.525732</v>
      </c>
      <c r="W57" s="17">
        <v>10103.509441</v>
      </c>
      <c r="X57" s="17">
        <v>2.7762910000000001</v>
      </c>
      <c r="Y57" s="17">
        <v>42.24</v>
      </c>
      <c r="Z57" s="17">
        <v>0</v>
      </c>
      <c r="AA57" s="17">
        <v>0</v>
      </c>
      <c r="AB57" s="23">
        <v>0.13400000000000001</v>
      </c>
      <c r="AC57" s="24">
        <v>0</v>
      </c>
      <c r="AD57" s="24">
        <v>0</v>
      </c>
      <c r="AE57" s="24">
        <v>1760000</v>
      </c>
      <c r="AF57" s="21" t="s">
        <v>23</v>
      </c>
      <c r="AG57" s="19">
        <v>2017</v>
      </c>
      <c r="AH57" s="55" t="s">
        <v>39</v>
      </c>
      <c r="AI57" s="55" t="s">
        <v>39</v>
      </c>
      <c r="AJ57" s="55" t="s">
        <v>39</v>
      </c>
      <c r="AK57" s="55" t="s">
        <v>39</v>
      </c>
      <c r="AL57" s="55" t="s">
        <v>39</v>
      </c>
      <c r="AM57" s="55" t="s">
        <v>39</v>
      </c>
      <c r="AN57" s="13"/>
      <c r="AO57" s="13"/>
      <c r="AP57" s="27"/>
      <c r="AR57" s="28"/>
    </row>
    <row r="58" spans="1:44" x14ac:dyDescent="0.25">
      <c r="A58" s="19">
        <f t="shared" si="36"/>
        <v>46</v>
      </c>
      <c r="B58" s="18" t="s">
        <v>107</v>
      </c>
      <c r="C58" s="20" t="s">
        <v>36</v>
      </c>
      <c r="D58" s="17">
        <v>77</v>
      </c>
      <c r="E58" s="21" t="s">
        <v>123</v>
      </c>
      <c r="F58" s="22">
        <v>0.3</v>
      </c>
      <c r="G58" s="17">
        <v>8152.7999999999993</v>
      </c>
      <c r="H58" s="17">
        <v>8152.7999999999993</v>
      </c>
      <c r="I58" s="17">
        <v>5963.4</v>
      </c>
      <c r="J58" s="17">
        <v>824.40000000000009</v>
      </c>
      <c r="K58" s="17">
        <v>0</v>
      </c>
      <c r="L58" s="17">
        <v>91</v>
      </c>
      <c r="M58" s="17">
        <f t="shared" si="33"/>
        <v>570</v>
      </c>
      <c r="N58" s="17">
        <v>0</v>
      </c>
      <c r="O58" s="17">
        <v>0</v>
      </c>
      <c r="P58" s="17">
        <v>0</v>
      </c>
      <c r="Q58" s="17">
        <v>19</v>
      </c>
      <c r="R58" s="17">
        <v>570</v>
      </c>
      <c r="S58" s="17">
        <v>0</v>
      </c>
      <c r="T58" s="17">
        <f t="shared" si="34"/>
        <v>0</v>
      </c>
      <c r="U58" s="17">
        <v>0</v>
      </c>
      <c r="V58" s="17">
        <f t="shared" si="35"/>
        <v>2721.1002788699993</v>
      </c>
      <c r="W58" s="17">
        <v>2636.0346058699993</v>
      </c>
      <c r="X58" s="17">
        <v>19.895672999999999</v>
      </c>
      <c r="Y58" s="17">
        <v>65.17</v>
      </c>
      <c r="Z58" s="17">
        <v>0</v>
      </c>
      <c r="AA58" s="17">
        <v>0</v>
      </c>
      <c r="AB58" s="23">
        <v>0.13100000000000001</v>
      </c>
      <c r="AC58" s="24">
        <v>0</v>
      </c>
      <c r="AD58" s="24">
        <v>0</v>
      </c>
      <c r="AE58" s="24">
        <v>3430000</v>
      </c>
      <c r="AF58" s="21" t="s">
        <v>23</v>
      </c>
      <c r="AG58" s="19">
        <v>2017</v>
      </c>
      <c r="AH58" s="55" t="s">
        <v>39</v>
      </c>
      <c r="AI58" s="55" t="s">
        <v>39</v>
      </c>
      <c r="AJ58" s="55" t="s">
        <v>39</v>
      </c>
      <c r="AK58" s="55" t="s">
        <v>39</v>
      </c>
      <c r="AL58" s="55" t="s">
        <v>39</v>
      </c>
      <c r="AM58" s="55" t="s">
        <v>39</v>
      </c>
      <c r="AN58" s="13"/>
      <c r="AO58" s="13"/>
      <c r="AP58" s="27"/>
      <c r="AR58" s="28"/>
    </row>
    <row r="59" spans="1:44" x14ac:dyDescent="0.25">
      <c r="A59" s="19">
        <f t="shared" si="36"/>
        <v>47</v>
      </c>
      <c r="B59" s="18" t="s">
        <v>108</v>
      </c>
      <c r="C59" s="20" t="s">
        <v>36</v>
      </c>
      <c r="D59" s="17">
        <v>507</v>
      </c>
      <c r="E59" s="21" t="s">
        <v>123</v>
      </c>
      <c r="F59" s="22" t="s">
        <v>39</v>
      </c>
      <c r="G59" s="17">
        <v>13440</v>
      </c>
      <c r="H59" s="17">
        <v>13440</v>
      </c>
      <c r="I59" s="17">
        <v>0</v>
      </c>
      <c r="J59" s="17">
        <v>0</v>
      </c>
      <c r="K59" s="17">
        <v>0</v>
      </c>
      <c r="L59" s="17">
        <v>448</v>
      </c>
      <c r="M59" s="17">
        <f t="shared" si="33"/>
        <v>13020</v>
      </c>
      <c r="N59" s="17">
        <v>0</v>
      </c>
      <c r="O59" s="17">
        <v>0</v>
      </c>
      <c r="P59" s="17">
        <v>0</v>
      </c>
      <c r="Q59" s="17">
        <v>434</v>
      </c>
      <c r="R59" s="17">
        <v>13020</v>
      </c>
      <c r="S59" s="17">
        <v>0</v>
      </c>
      <c r="T59" s="17">
        <f t="shared" si="34"/>
        <v>0</v>
      </c>
      <c r="U59" s="17">
        <v>0</v>
      </c>
      <c r="V59" s="17">
        <f t="shared" si="35"/>
        <v>727.10777684416007</v>
      </c>
      <c r="W59" s="17">
        <v>17.922000000000001</v>
      </c>
      <c r="X59" s="17">
        <v>0</v>
      </c>
      <c r="Y59" s="17">
        <v>709.18577684416005</v>
      </c>
      <c r="Z59" s="17">
        <v>0</v>
      </c>
      <c r="AA59" s="17">
        <v>0</v>
      </c>
      <c r="AB59" s="23">
        <v>0.13500000000000001</v>
      </c>
      <c r="AC59" s="24">
        <v>0</v>
      </c>
      <c r="AD59" s="24">
        <v>0</v>
      </c>
      <c r="AE59" s="24">
        <v>1570000</v>
      </c>
      <c r="AF59" s="21" t="s">
        <v>23</v>
      </c>
      <c r="AG59" s="19" t="s">
        <v>39</v>
      </c>
      <c r="AH59" s="55" t="s">
        <v>39</v>
      </c>
      <c r="AI59" s="55" t="s">
        <v>39</v>
      </c>
      <c r="AJ59" s="55" t="s">
        <v>39</v>
      </c>
      <c r="AK59" s="55" t="s">
        <v>39</v>
      </c>
      <c r="AL59" s="55" t="s">
        <v>39</v>
      </c>
      <c r="AM59" s="55" t="s">
        <v>39</v>
      </c>
      <c r="AN59" s="13"/>
      <c r="AO59" s="13"/>
      <c r="AP59" s="27"/>
      <c r="AR59" s="28"/>
    </row>
    <row r="60" spans="1:44" x14ac:dyDescent="0.25">
      <c r="A60" s="30"/>
      <c r="B60" s="29" t="s">
        <v>48</v>
      </c>
      <c r="C60" s="30"/>
      <c r="D60" s="31">
        <f>SUM(D40:D59)</f>
        <v>6688</v>
      </c>
      <c r="E60" s="30"/>
      <c r="F60" s="30"/>
      <c r="G60" s="31">
        <f t="shared" ref="G60:AA60" si="37">SUM(G40:G59)</f>
        <v>896924.75000000012</v>
      </c>
      <c r="H60" s="31">
        <f t="shared" si="37"/>
        <v>817008.10000000009</v>
      </c>
      <c r="I60" s="31">
        <f t="shared" si="37"/>
        <v>615250.84</v>
      </c>
      <c r="J60" s="31">
        <f t="shared" si="37"/>
        <v>77724.359999999986</v>
      </c>
      <c r="K60" s="31">
        <f t="shared" si="37"/>
        <v>0</v>
      </c>
      <c r="L60" s="31">
        <f t="shared" si="37"/>
        <v>6493</v>
      </c>
      <c r="M60" s="31">
        <f t="shared" si="37"/>
        <v>82313.100000000006</v>
      </c>
      <c r="N60" s="31">
        <f t="shared" si="37"/>
        <v>8074.7</v>
      </c>
      <c r="O60" s="31">
        <f t="shared" si="37"/>
        <v>36378.400000000009</v>
      </c>
      <c r="P60" s="31">
        <f t="shared" si="37"/>
        <v>0</v>
      </c>
      <c r="Q60" s="31">
        <f t="shared" si="37"/>
        <v>1262</v>
      </c>
      <c r="R60" s="31">
        <f t="shared" si="37"/>
        <v>37860</v>
      </c>
      <c r="S60" s="31">
        <f t="shared" si="37"/>
        <v>42003.205858776782</v>
      </c>
      <c r="T60" s="31">
        <f t="shared" si="37"/>
        <v>38538.268584201869</v>
      </c>
      <c r="U60" s="31">
        <f t="shared" si="37"/>
        <v>3464.937274574911</v>
      </c>
      <c r="V60" s="31">
        <f t="shared" si="37"/>
        <v>118565.45759092415</v>
      </c>
      <c r="W60" s="31">
        <f t="shared" si="37"/>
        <v>107726.85315548998</v>
      </c>
      <c r="X60" s="31">
        <f t="shared" si="37"/>
        <v>1930.8335545899999</v>
      </c>
      <c r="Y60" s="31">
        <f t="shared" si="37"/>
        <v>8907.7708808441603</v>
      </c>
      <c r="Z60" s="31">
        <f t="shared" si="37"/>
        <v>0</v>
      </c>
      <c r="AA60" s="31">
        <f t="shared" si="37"/>
        <v>0</v>
      </c>
      <c r="AB60" s="32"/>
      <c r="AC60" s="32"/>
      <c r="AD60" s="32"/>
      <c r="AE60" s="32"/>
      <c r="AF60" s="32"/>
      <c r="AG60" s="32"/>
      <c r="AH60" s="33">
        <f t="shared" ref="AH60:AI60" si="38">SUM(AH40:AH59)</f>
        <v>4661.9491635853929</v>
      </c>
      <c r="AI60" s="33">
        <f t="shared" si="38"/>
        <v>3756.8840829231649</v>
      </c>
      <c r="AJ60" s="33">
        <f>SUM(AJ40:AJ59)</f>
        <v>905.06508066222807</v>
      </c>
      <c r="AK60" s="33">
        <f t="shared" ref="AK60:AM60" si="39">SUM(AK40:AK59)</f>
        <v>52.310151626269615</v>
      </c>
      <c r="AL60" s="33">
        <f t="shared" si="39"/>
        <v>843.69600204938433</v>
      </c>
      <c r="AM60" s="33">
        <f t="shared" si="39"/>
        <v>43.26056493875349</v>
      </c>
      <c r="AN60" s="13"/>
      <c r="AO60" s="13"/>
      <c r="AP60" s="27"/>
      <c r="AR60" s="28"/>
    </row>
    <row r="61" spans="1:44" s="11" customFormat="1" x14ac:dyDescent="0.25">
      <c r="A61" s="15"/>
      <c r="B61" s="14" t="s">
        <v>49</v>
      </c>
      <c r="C61" s="16"/>
      <c r="D61" s="4"/>
      <c r="E61" s="16"/>
      <c r="F61" s="16"/>
      <c r="G61" s="16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4"/>
      <c r="T61" s="4"/>
      <c r="U61" s="4"/>
      <c r="V61" s="4"/>
      <c r="W61" s="4"/>
      <c r="X61" s="4"/>
      <c r="Y61" s="4"/>
      <c r="Z61" s="4"/>
      <c r="AA61" s="4"/>
      <c r="AB61" s="4"/>
      <c r="AC61" s="5"/>
      <c r="AD61" s="5"/>
      <c r="AE61" s="5"/>
      <c r="AF61" s="4"/>
      <c r="AG61" s="4"/>
      <c r="AH61" s="4"/>
      <c r="AI61" s="4"/>
      <c r="AJ61" s="6"/>
      <c r="AK61" s="6"/>
      <c r="AL61" s="6"/>
      <c r="AM61" s="6"/>
      <c r="AN61" s="3"/>
      <c r="AO61" s="3"/>
      <c r="AP61" s="27"/>
      <c r="AR61" s="34"/>
    </row>
    <row r="62" spans="1:44" x14ac:dyDescent="0.25">
      <c r="A62" s="19">
        <f>A59+1</f>
        <v>48</v>
      </c>
      <c r="B62" s="18" t="s">
        <v>159</v>
      </c>
      <c r="C62" s="20" t="s">
        <v>59</v>
      </c>
      <c r="D62" s="17">
        <v>6550</v>
      </c>
      <c r="E62" s="21" t="s">
        <v>127</v>
      </c>
      <c r="F62" s="22">
        <v>3</v>
      </c>
      <c r="G62" s="17">
        <v>73072.399999999994</v>
      </c>
      <c r="H62" s="17">
        <v>70372.399999999994</v>
      </c>
      <c r="I62" s="17">
        <v>46832.9</v>
      </c>
      <c r="J62" s="17">
        <v>6765.2</v>
      </c>
      <c r="K62" s="17">
        <v>0</v>
      </c>
      <c r="L62" s="17">
        <v>395</v>
      </c>
      <c r="M62" s="17">
        <f t="shared" ref="M62:M63" si="40">N62+O62+P62+R62</f>
        <v>30591.699999999997</v>
      </c>
      <c r="N62" s="17">
        <v>22454.1</v>
      </c>
      <c r="O62" s="17">
        <v>1147.5999999999999</v>
      </c>
      <c r="P62" s="17">
        <v>0</v>
      </c>
      <c r="Q62" s="17">
        <v>233</v>
      </c>
      <c r="R62" s="17">
        <v>6990</v>
      </c>
      <c r="S62" s="17">
        <v>7282.7219792687538</v>
      </c>
      <c r="T62" s="17">
        <f t="shared" ref="T62:T63" si="41">S62-U62</f>
        <v>5247.2991631408559</v>
      </c>
      <c r="U62" s="17">
        <v>2035.4228161278977</v>
      </c>
      <c r="V62" s="17">
        <f t="shared" ref="V62:V63" si="42">X62+Y62+W62+Z62</f>
        <v>17133.421823143999</v>
      </c>
      <c r="W62" s="17">
        <v>6210.1043179999997</v>
      </c>
      <c r="X62" s="17">
        <v>1014.1831579999999</v>
      </c>
      <c r="Y62" s="17">
        <v>9909.1343471439995</v>
      </c>
      <c r="Z62" s="17">
        <v>0</v>
      </c>
      <c r="AA62" s="17">
        <v>0</v>
      </c>
      <c r="AB62" s="23">
        <v>0.13400000000000001</v>
      </c>
      <c r="AC62" s="24">
        <v>365000</v>
      </c>
      <c r="AD62" s="24">
        <v>258000</v>
      </c>
      <c r="AE62" s="24">
        <v>3800000</v>
      </c>
      <c r="AF62" s="21" t="s">
        <v>23</v>
      </c>
      <c r="AG62" s="19">
        <v>2021</v>
      </c>
      <c r="AH62" s="55" t="s">
        <v>39</v>
      </c>
      <c r="AI62" s="55" t="s">
        <v>39</v>
      </c>
      <c r="AJ62" s="55" t="s">
        <v>39</v>
      </c>
      <c r="AK62" s="55" t="s">
        <v>39</v>
      </c>
      <c r="AL62" s="55" t="s">
        <v>39</v>
      </c>
      <c r="AM62" s="55" t="s">
        <v>39</v>
      </c>
      <c r="AP62" s="27"/>
      <c r="AR62" s="28"/>
    </row>
    <row r="63" spans="1:44" x14ac:dyDescent="0.25">
      <c r="A63" s="19">
        <f>A62+1</f>
        <v>49</v>
      </c>
      <c r="B63" s="18" t="s">
        <v>109</v>
      </c>
      <c r="C63" s="20" t="s">
        <v>59</v>
      </c>
      <c r="D63" s="17">
        <v>3111</v>
      </c>
      <c r="E63" s="21" t="s">
        <v>127</v>
      </c>
      <c r="F63" s="22">
        <v>4.2</v>
      </c>
      <c r="G63" s="17">
        <v>133401.60000000001</v>
      </c>
      <c r="H63" s="17">
        <v>131066.79999999999</v>
      </c>
      <c r="I63" s="17">
        <v>82067.899999999994</v>
      </c>
      <c r="J63" s="17">
        <v>36065.100000000006</v>
      </c>
      <c r="K63" s="17">
        <v>0</v>
      </c>
      <c r="L63" s="17">
        <v>329</v>
      </c>
      <c r="M63" s="17">
        <f t="shared" si="40"/>
        <v>41822.699999999997</v>
      </c>
      <c r="N63" s="17">
        <v>5398.7999999999993</v>
      </c>
      <c r="O63" s="17">
        <v>29463.9</v>
      </c>
      <c r="P63" s="17">
        <v>0</v>
      </c>
      <c r="Q63" s="17">
        <v>232</v>
      </c>
      <c r="R63" s="17">
        <v>6960</v>
      </c>
      <c r="S63" s="17">
        <v>6535.4468571638972</v>
      </c>
      <c r="T63" s="17">
        <f t="shared" si="41"/>
        <v>6535.4468571638972</v>
      </c>
      <c r="U63" s="17">
        <v>0</v>
      </c>
      <c r="V63" s="17">
        <f t="shared" si="42"/>
        <v>12398.895501963334</v>
      </c>
      <c r="W63" s="17">
        <v>8954.0657618800014</v>
      </c>
      <c r="X63" s="17">
        <v>782.15971875000014</v>
      </c>
      <c r="Y63" s="17">
        <v>2662.6700213333329</v>
      </c>
      <c r="Z63" s="17">
        <v>0</v>
      </c>
      <c r="AA63" s="17">
        <v>0</v>
      </c>
      <c r="AB63" s="23">
        <v>0.13200000000000001</v>
      </c>
      <c r="AC63" s="24">
        <v>149000</v>
      </c>
      <c r="AD63" s="24">
        <v>56000</v>
      </c>
      <c r="AE63" s="24">
        <v>880000</v>
      </c>
      <c r="AF63" s="21" t="s">
        <v>23</v>
      </c>
      <c r="AG63" s="19">
        <v>2020</v>
      </c>
      <c r="AH63" s="55" t="s">
        <v>39</v>
      </c>
      <c r="AI63" s="55" t="s">
        <v>39</v>
      </c>
      <c r="AJ63" s="55" t="s">
        <v>39</v>
      </c>
      <c r="AK63" s="55" t="s">
        <v>39</v>
      </c>
      <c r="AL63" s="55" t="s">
        <v>39</v>
      </c>
      <c r="AM63" s="55" t="s">
        <v>39</v>
      </c>
      <c r="AN63" s="13"/>
      <c r="AO63" s="13"/>
      <c r="AP63" s="27"/>
      <c r="AR63" s="28"/>
    </row>
    <row r="64" spans="1:44" x14ac:dyDescent="0.25">
      <c r="A64" s="19">
        <f t="shared" ref="A64:A78" si="43">A63+1</f>
        <v>50</v>
      </c>
      <c r="B64" s="18" t="s">
        <v>160</v>
      </c>
      <c r="C64" s="20" t="s">
        <v>59</v>
      </c>
      <c r="D64" s="17">
        <v>2696</v>
      </c>
      <c r="E64" s="21" t="s">
        <v>127</v>
      </c>
      <c r="F64" s="22">
        <v>2.8</v>
      </c>
      <c r="G64" s="17">
        <v>76316.299999999988</v>
      </c>
      <c r="H64" s="17">
        <v>74818.499999999985</v>
      </c>
      <c r="I64" s="17">
        <v>56442.599999999991</v>
      </c>
      <c r="J64" s="17">
        <v>1374.5</v>
      </c>
      <c r="K64" s="17">
        <v>0</v>
      </c>
      <c r="L64" s="17">
        <v>501</v>
      </c>
      <c r="M64" s="17">
        <f>N64+O64+P64+R64</f>
        <v>16400.300000000003</v>
      </c>
      <c r="N64" s="17">
        <v>9920.3000000000011</v>
      </c>
      <c r="O64" s="17">
        <v>0</v>
      </c>
      <c r="P64" s="17">
        <v>0</v>
      </c>
      <c r="Q64" s="17">
        <v>216</v>
      </c>
      <c r="R64" s="17">
        <v>6480</v>
      </c>
      <c r="S64" s="17">
        <v>4570.161250977987</v>
      </c>
      <c r="T64" s="17">
        <f>S64-U64</f>
        <v>4518.4639967560006</v>
      </c>
      <c r="U64" s="17">
        <v>51.697254221986732</v>
      </c>
      <c r="V64" s="17">
        <f>X64+Y64+W64+Z64</f>
        <v>10091.981504890002</v>
      </c>
      <c r="W64" s="17">
        <v>7067.4362328100005</v>
      </c>
      <c r="X64" s="17">
        <v>625.35119207999992</v>
      </c>
      <c r="Y64" s="17">
        <v>2399.1940800000011</v>
      </c>
      <c r="Z64" s="17">
        <v>0</v>
      </c>
      <c r="AA64" s="17">
        <v>0</v>
      </c>
      <c r="AB64" s="23">
        <v>0.13200000000000001</v>
      </c>
      <c r="AC64" s="24">
        <v>216000</v>
      </c>
      <c r="AD64" s="24">
        <v>0</v>
      </c>
      <c r="AE64" s="24">
        <v>1180000</v>
      </c>
      <c r="AF64" s="21" t="s">
        <v>23</v>
      </c>
      <c r="AG64" s="19">
        <v>2021</v>
      </c>
      <c r="AH64" s="55" t="s">
        <v>39</v>
      </c>
      <c r="AI64" s="55" t="s">
        <v>39</v>
      </c>
      <c r="AJ64" s="55" t="s">
        <v>39</v>
      </c>
      <c r="AK64" s="55" t="s">
        <v>39</v>
      </c>
      <c r="AL64" s="55" t="s">
        <v>39</v>
      </c>
      <c r="AM64" s="55" t="s">
        <v>39</v>
      </c>
      <c r="AP64" s="27"/>
      <c r="AR64" s="28"/>
    </row>
    <row r="65" spans="1:44" x14ac:dyDescent="0.25">
      <c r="A65" s="19">
        <f t="shared" si="43"/>
        <v>51</v>
      </c>
      <c r="B65" s="18" t="s">
        <v>110</v>
      </c>
      <c r="C65" s="20" t="s">
        <v>59</v>
      </c>
      <c r="D65" s="17">
        <v>1915</v>
      </c>
      <c r="E65" s="21" t="s">
        <v>127</v>
      </c>
      <c r="F65" s="22">
        <v>1.5</v>
      </c>
      <c r="G65" s="17">
        <v>47191.3</v>
      </c>
      <c r="H65" s="17">
        <v>47191.3</v>
      </c>
      <c r="I65" s="17">
        <v>28388.9</v>
      </c>
      <c r="J65" s="17">
        <v>3169.6000000000004</v>
      </c>
      <c r="K65" s="17">
        <v>0</v>
      </c>
      <c r="L65" s="17">
        <v>363</v>
      </c>
      <c r="M65" s="17">
        <f t="shared" ref="M65:M78" si="44">N65+O65+P65+R65</f>
        <v>9098.2000000000007</v>
      </c>
      <c r="N65" s="17">
        <v>3578.3999999999996</v>
      </c>
      <c r="O65" s="17">
        <v>119.8</v>
      </c>
      <c r="P65" s="17">
        <v>0</v>
      </c>
      <c r="Q65" s="17">
        <v>180</v>
      </c>
      <c r="R65" s="17">
        <v>5400</v>
      </c>
      <c r="S65" s="17">
        <v>3276.8438102100008</v>
      </c>
      <c r="T65" s="17">
        <f t="shared" ref="T65:T78" si="45">S65-U65</f>
        <v>3276.8438102100008</v>
      </c>
      <c r="U65" s="17">
        <v>0</v>
      </c>
      <c r="V65" s="17">
        <f t="shared" ref="V65:V78" si="46">X65+Y65+W65+Z65</f>
        <v>8333.2140704499998</v>
      </c>
      <c r="W65" s="17">
        <v>6183.3178292100001</v>
      </c>
      <c r="X65" s="17">
        <v>431.89011323999995</v>
      </c>
      <c r="Y65" s="17">
        <v>1718.0061279999998</v>
      </c>
      <c r="Z65" s="17">
        <v>0</v>
      </c>
      <c r="AA65" s="17">
        <v>0</v>
      </c>
      <c r="AB65" s="23">
        <v>0.13200000000000001</v>
      </c>
      <c r="AC65" s="24">
        <v>350000</v>
      </c>
      <c r="AD65" s="24">
        <v>268000</v>
      </c>
      <c r="AE65" s="24">
        <v>2370000</v>
      </c>
      <c r="AF65" s="21" t="s">
        <v>23</v>
      </c>
      <c r="AG65" s="19">
        <v>2020</v>
      </c>
      <c r="AH65" s="55" t="s">
        <v>39</v>
      </c>
      <c r="AI65" s="55" t="s">
        <v>39</v>
      </c>
      <c r="AJ65" s="55" t="s">
        <v>39</v>
      </c>
      <c r="AK65" s="55" t="s">
        <v>39</v>
      </c>
      <c r="AL65" s="55" t="s">
        <v>39</v>
      </c>
      <c r="AM65" s="55" t="s">
        <v>39</v>
      </c>
      <c r="AN65" s="13"/>
      <c r="AO65" s="13"/>
      <c r="AP65" s="27"/>
      <c r="AR65" s="28"/>
    </row>
    <row r="66" spans="1:44" x14ac:dyDescent="0.25">
      <c r="A66" s="19">
        <f t="shared" si="43"/>
        <v>52</v>
      </c>
      <c r="B66" s="18" t="s">
        <v>111</v>
      </c>
      <c r="C66" s="20" t="s">
        <v>59</v>
      </c>
      <c r="D66" s="17">
        <v>3537</v>
      </c>
      <c r="E66" s="21" t="s">
        <v>127</v>
      </c>
      <c r="F66" s="22">
        <v>35.4</v>
      </c>
      <c r="G66" s="17">
        <v>605514.80000000016</v>
      </c>
      <c r="H66" s="17">
        <v>605514.80000000016</v>
      </c>
      <c r="I66" s="17">
        <v>500891.00000000006</v>
      </c>
      <c r="J66" s="17">
        <v>30521.4</v>
      </c>
      <c r="K66" s="17">
        <v>0</v>
      </c>
      <c r="L66" s="17">
        <v>2333</v>
      </c>
      <c r="M66" s="17">
        <f t="shared" si="44"/>
        <v>39229.199999999997</v>
      </c>
      <c r="N66" s="17">
        <v>22743.7</v>
      </c>
      <c r="O66" s="17">
        <v>75.5</v>
      </c>
      <c r="P66" s="17">
        <v>0</v>
      </c>
      <c r="Q66" s="17">
        <v>547</v>
      </c>
      <c r="R66" s="17">
        <v>16410</v>
      </c>
      <c r="S66" s="17">
        <v>0</v>
      </c>
      <c r="T66" s="17">
        <f t="shared" si="45"/>
        <v>0</v>
      </c>
      <c r="U66" s="17">
        <v>0</v>
      </c>
      <c r="V66" s="17">
        <f t="shared" si="46"/>
        <v>41659.117403020013</v>
      </c>
      <c r="W66" s="17">
        <v>37480.74468262001</v>
      </c>
      <c r="X66" s="17">
        <v>229.69331400000002</v>
      </c>
      <c r="Y66" s="17">
        <v>3948.6794064000005</v>
      </c>
      <c r="Z66" s="17">
        <v>0</v>
      </c>
      <c r="AA66" s="17">
        <v>0</v>
      </c>
      <c r="AB66" s="23">
        <v>0.13400000000000001</v>
      </c>
      <c r="AC66" s="24">
        <v>155000</v>
      </c>
      <c r="AD66" s="24">
        <v>195000</v>
      </c>
      <c r="AE66" s="24">
        <v>600000</v>
      </c>
      <c r="AF66" s="21" t="s">
        <v>23</v>
      </c>
      <c r="AG66" s="19">
        <v>2010</v>
      </c>
      <c r="AH66" s="55" t="s">
        <v>39</v>
      </c>
      <c r="AI66" s="55" t="s">
        <v>39</v>
      </c>
      <c r="AJ66" s="55" t="s">
        <v>39</v>
      </c>
      <c r="AK66" s="55" t="s">
        <v>39</v>
      </c>
      <c r="AL66" s="55" t="s">
        <v>39</v>
      </c>
      <c r="AM66" s="55" t="s">
        <v>39</v>
      </c>
      <c r="AN66" s="13"/>
      <c r="AO66" s="13"/>
      <c r="AP66" s="27"/>
      <c r="AR66" s="28"/>
    </row>
    <row r="67" spans="1:44" x14ac:dyDescent="0.25">
      <c r="A67" s="19">
        <f t="shared" si="43"/>
        <v>53</v>
      </c>
      <c r="B67" s="18" t="s">
        <v>112</v>
      </c>
      <c r="C67" s="20" t="s">
        <v>59</v>
      </c>
      <c r="D67" s="17">
        <v>2334</v>
      </c>
      <c r="E67" s="21" t="s">
        <v>127</v>
      </c>
      <c r="F67" s="22">
        <v>20.8</v>
      </c>
      <c r="G67" s="17">
        <v>390138.3000000001</v>
      </c>
      <c r="H67" s="17">
        <v>301394.73226187157</v>
      </c>
      <c r="I67" s="17">
        <v>200182.13333333333</v>
      </c>
      <c r="J67" s="17">
        <v>28413.93</v>
      </c>
      <c r="K67" s="17">
        <v>0</v>
      </c>
      <c r="L67" s="17">
        <v>2643</v>
      </c>
      <c r="M67" s="17">
        <f t="shared" si="44"/>
        <v>68360.899999999994</v>
      </c>
      <c r="N67" s="17">
        <v>153.60000000000002</v>
      </c>
      <c r="O67" s="17">
        <v>9287.2999999999993</v>
      </c>
      <c r="P67" s="17">
        <v>0</v>
      </c>
      <c r="Q67" s="17">
        <v>1964</v>
      </c>
      <c r="R67" s="17">
        <v>58920</v>
      </c>
      <c r="S67" s="17">
        <v>0</v>
      </c>
      <c r="T67" s="17">
        <f t="shared" si="45"/>
        <v>0</v>
      </c>
      <c r="U67" s="17">
        <v>0</v>
      </c>
      <c r="V67" s="17">
        <f t="shared" si="46"/>
        <v>30863.121932447433</v>
      </c>
      <c r="W67" s="17">
        <v>27820.48020546</v>
      </c>
      <c r="X67" s="17">
        <v>124.91546099999999</v>
      </c>
      <c r="Y67" s="17">
        <v>2917.7262659874341</v>
      </c>
      <c r="Z67" s="17">
        <v>0</v>
      </c>
      <c r="AA67" s="17">
        <v>0</v>
      </c>
      <c r="AB67" s="23">
        <v>0.13400000000000001</v>
      </c>
      <c r="AC67" s="24">
        <v>200000</v>
      </c>
      <c r="AD67" s="24">
        <v>150000</v>
      </c>
      <c r="AE67" s="24">
        <v>710000</v>
      </c>
      <c r="AF67" s="21" t="s">
        <v>23</v>
      </c>
      <c r="AG67" s="19">
        <v>2013</v>
      </c>
      <c r="AH67" s="55" t="s">
        <v>39</v>
      </c>
      <c r="AI67" s="55" t="s">
        <v>39</v>
      </c>
      <c r="AJ67" s="55" t="s">
        <v>39</v>
      </c>
      <c r="AK67" s="55" t="s">
        <v>39</v>
      </c>
      <c r="AL67" s="55" t="s">
        <v>39</v>
      </c>
      <c r="AM67" s="55" t="s">
        <v>39</v>
      </c>
      <c r="AN67" s="13"/>
      <c r="AO67" s="13"/>
      <c r="AP67" s="27"/>
      <c r="AR67" s="28"/>
    </row>
    <row r="68" spans="1:44" x14ac:dyDescent="0.25">
      <c r="A68" s="19">
        <f t="shared" si="43"/>
        <v>54</v>
      </c>
      <c r="B68" s="18" t="s">
        <v>113</v>
      </c>
      <c r="C68" s="20" t="s">
        <v>59</v>
      </c>
      <c r="D68" s="17">
        <v>750</v>
      </c>
      <c r="E68" s="21" t="s">
        <v>127</v>
      </c>
      <c r="F68" s="22">
        <v>14.8</v>
      </c>
      <c r="G68" s="17">
        <v>334007.89999999997</v>
      </c>
      <c r="H68" s="17">
        <v>312877.59999999998</v>
      </c>
      <c r="I68" s="17">
        <v>245354.99999999997</v>
      </c>
      <c r="J68" s="17">
        <v>7065.4000000000015</v>
      </c>
      <c r="K68" s="17">
        <v>0</v>
      </c>
      <c r="L68" s="17">
        <v>1776</v>
      </c>
      <c r="M68" s="17">
        <f t="shared" si="44"/>
        <v>18005.900000000001</v>
      </c>
      <c r="N68" s="17">
        <v>824.7</v>
      </c>
      <c r="O68" s="17">
        <v>81.2</v>
      </c>
      <c r="P68" s="17">
        <v>0</v>
      </c>
      <c r="Q68" s="17">
        <v>570</v>
      </c>
      <c r="R68" s="17">
        <v>17100</v>
      </c>
      <c r="S68" s="17">
        <v>0</v>
      </c>
      <c r="T68" s="17">
        <f t="shared" si="45"/>
        <v>0</v>
      </c>
      <c r="U68" s="17">
        <v>0</v>
      </c>
      <c r="V68" s="17">
        <f t="shared" si="46"/>
        <v>22482.422260800009</v>
      </c>
      <c r="W68" s="17">
        <v>21570.325868460008</v>
      </c>
      <c r="X68" s="17">
        <v>522.54047934000005</v>
      </c>
      <c r="Y68" s="17">
        <v>389.55591299999992</v>
      </c>
      <c r="Z68" s="17">
        <v>0</v>
      </c>
      <c r="AA68" s="17">
        <v>0</v>
      </c>
      <c r="AB68" s="23">
        <v>0.126</v>
      </c>
      <c r="AC68" s="24">
        <v>138000</v>
      </c>
      <c r="AD68" s="24">
        <v>141000</v>
      </c>
      <c r="AE68" s="24">
        <v>450000</v>
      </c>
      <c r="AF68" s="21" t="s">
        <v>23</v>
      </c>
      <c r="AG68" s="19">
        <v>2014</v>
      </c>
      <c r="AH68" s="55" t="s">
        <v>39</v>
      </c>
      <c r="AI68" s="55" t="s">
        <v>39</v>
      </c>
      <c r="AJ68" s="55" t="s">
        <v>39</v>
      </c>
      <c r="AK68" s="55" t="s">
        <v>39</v>
      </c>
      <c r="AL68" s="55" t="s">
        <v>39</v>
      </c>
      <c r="AM68" s="55" t="s">
        <v>39</v>
      </c>
      <c r="AN68" s="13"/>
      <c r="AO68" s="13"/>
      <c r="AP68" s="27"/>
      <c r="AR68" s="28"/>
    </row>
    <row r="69" spans="1:44" x14ac:dyDescent="0.25">
      <c r="A69" s="19">
        <f t="shared" si="43"/>
        <v>55</v>
      </c>
      <c r="B69" s="18" t="s">
        <v>114</v>
      </c>
      <c r="C69" s="20" t="s">
        <v>59</v>
      </c>
      <c r="D69" s="17">
        <v>422</v>
      </c>
      <c r="E69" s="21" t="s">
        <v>127</v>
      </c>
      <c r="F69" s="22">
        <v>8.4</v>
      </c>
      <c r="G69" s="17">
        <v>209262.00000000003</v>
      </c>
      <c r="H69" s="17">
        <v>204053.40000000002</v>
      </c>
      <c r="I69" s="17">
        <v>136762.6</v>
      </c>
      <c r="J69" s="17">
        <v>14494.400000000001</v>
      </c>
      <c r="K69" s="17">
        <v>0</v>
      </c>
      <c r="L69" s="17">
        <v>884</v>
      </c>
      <c r="M69" s="17">
        <f t="shared" si="44"/>
        <v>23340</v>
      </c>
      <c r="N69" s="17">
        <v>0</v>
      </c>
      <c r="O69" s="17">
        <v>0</v>
      </c>
      <c r="P69" s="17">
        <v>0</v>
      </c>
      <c r="Q69" s="17">
        <v>778</v>
      </c>
      <c r="R69" s="17">
        <v>23340</v>
      </c>
      <c r="S69" s="17">
        <v>0</v>
      </c>
      <c r="T69" s="17">
        <f t="shared" si="45"/>
        <v>0</v>
      </c>
      <c r="U69" s="17">
        <v>0</v>
      </c>
      <c r="V69" s="17">
        <f t="shared" si="46"/>
        <v>18645.515757325</v>
      </c>
      <c r="W69" s="17">
        <v>18063.262040939997</v>
      </c>
      <c r="X69" s="17">
        <v>205.995328</v>
      </c>
      <c r="Y69" s="17">
        <v>376.25838838500272</v>
      </c>
      <c r="Z69" s="17">
        <v>0</v>
      </c>
      <c r="AA69" s="17">
        <v>0</v>
      </c>
      <c r="AB69" s="23">
        <v>0.13</v>
      </c>
      <c r="AC69" s="24">
        <v>0</v>
      </c>
      <c r="AD69" s="24">
        <v>0</v>
      </c>
      <c r="AE69" s="24">
        <v>460000</v>
      </c>
      <c r="AF69" s="21" t="s">
        <v>23</v>
      </c>
      <c r="AG69" s="19">
        <v>2015</v>
      </c>
      <c r="AH69" s="55" t="s">
        <v>39</v>
      </c>
      <c r="AI69" s="55" t="s">
        <v>39</v>
      </c>
      <c r="AJ69" s="55" t="s">
        <v>39</v>
      </c>
      <c r="AK69" s="55" t="s">
        <v>39</v>
      </c>
      <c r="AL69" s="55" t="s">
        <v>39</v>
      </c>
      <c r="AM69" s="55" t="s">
        <v>39</v>
      </c>
      <c r="AN69" s="13"/>
      <c r="AO69" s="13"/>
      <c r="AP69" s="27"/>
      <c r="AR69" s="28"/>
    </row>
    <row r="70" spans="1:44" x14ac:dyDescent="0.25">
      <c r="A70" s="19">
        <f t="shared" si="43"/>
        <v>56</v>
      </c>
      <c r="B70" s="18" t="s">
        <v>115</v>
      </c>
      <c r="C70" s="20" t="s">
        <v>59</v>
      </c>
      <c r="D70" s="17">
        <v>480</v>
      </c>
      <c r="E70" s="21" t="s">
        <v>127</v>
      </c>
      <c r="F70" s="22">
        <v>2.2000000000000002</v>
      </c>
      <c r="G70" s="17">
        <v>110253.15000000001</v>
      </c>
      <c r="H70" s="17">
        <v>93944.171011235958</v>
      </c>
      <c r="I70" s="17">
        <v>65411.6</v>
      </c>
      <c r="J70" s="17">
        <v>6547.4800000000014</v>
      </c>
      <c r="K70" s="17">
        <v>0</v>
      </c>
      <c r="L70" s="17">
        <v>604</v>
      </c>
      <c r="M70" s="17">
        <f t="shared" si="44"/>
        <v>7819</v>
      </c>
      <c r="N70" s="17">
        <v>28.6</v>
      </c>
      <c r="O70" s="17">
        <v>3080.4</v>
      </c>
      <c r="P70" s="17">
        <v>0</v>
      </c>
      <c r="Q70" s="17">
        <v>157</v>
      </c>
      <c r="R70" s="17">
        <v>4710</v>
      </c>
      <c r="S70" s="17">
        <v>0</v>
      </c>
      <c r="T70" s="17">
        <f t="shared" si="45"/>
        <v>0</v>
      </c>
      <c r="U70" s="17">
        <v>0</v>
      </c>
      <c r="V70" s="17">
        <f t="shared" si="46"/>
        <v>6924.1496781031983</v>
      </c>
      <c r="W70" s="17">
        <v>6371.4405955399989</v>
      </c>
      <c r="X70" s="17">
        <v>39.239108999999999</v>
      </c>
      <c r="Y70" s="17">
        <v>513.46997356319991</v>
      </c>
      <c r="Z70" s="17">
        <v>0</v>
      </c>
      <c r="AA70" s="17">
        <v>0</v>
      </c>
      <c r="AB70" s="23">
        <v>0.13400000000000001</v>
      </c>
      <c r="AC70" s="24">
        <v>163000</v>
      </c>
      <c r="AD70" s="24">
        <v>136000</v>
      </c>
      <c r="AE70" s="24">
        <v>550000</v>
      </c>
      <c r="AF70" s="21" t="s">
        <v>23</v>
      </c>
      <c r="AG70" s="19">
        <v>2014</v>
      </c>
      <c r="AH70" s="55" t="s">
        <v>39</v>
      </c>
      <c r="AI70" s="55" t="s">
        <v>39</v>
      </c>
      <c r="AJ70" s="55" t="s">
        <v>39</v>
      </c>
      <c r="AK70" s="55" t="s">
        <v>39</v>
      </c>
      <c r="AL70" s="55" t="s">
        <v>39</v>
      </c>
      <c r="AM70" s="55" t="s">
        <v>39</v>
      </c>
      <c r="AN70" s="13"/>
      <c r="AO70" s="13"/>
      <c r="AP70" s="27"/>
      <c r="AR70" s="28"/>
    </row>
    <row r="71" spans="1:44" x14ac:dyDescent="0.25">
      <c r="A71" s="19">
        <f t="shared" si="43"/>
        <v>57</v>
      </c>
      <c r="B71" s="18" t="s">
        <v>116</v>
      </c>
      <c r="C71" s="20" t="s">
        <v>59</v>
      </c>
      <c r="D71" s="17">
        <v>387</v>
      </c>
      <c r="E71" s="21" t="s">
        <v>141</v>
      </c>
      <c r="F71" s="22">
        <v>12.7</v>
      </c>
      <c r="G71" s="17">
        <v>225597.19999999998</v>
      </c>
      <c r="H71" s="17">
        <v>201155.4</v>
      </c>
      <c r="I71" s="17">
        <v>159702.40000000002</v>
      </c>
      <c r="J71" s="17">
        <v>8503.5</v>
      </c>
      <c r="K71" s="17">
        <v>0</v>
      </c>
      <c r="L71" s="17">
        <v>869</v>
      </c>
      <c r="M71" s="17">
        <f t="shared" si="44"/>
        <v>9060</v>
      </c>
      <c r="N71" s="17">
        <v>0</v>
      </c>
      <c r="O71" s="17">
        <v>0</v>
      </c>
      <c r="P71" s="17">
        <v>0</v>
      </c>
      <c r="Q71" s="17">
        <v>302</v>
      </c>
      <c r="R71" s="17">
        <v>9060</v>
      </c>
      <c r="S71" s="17">
        <v>0</v>
      </c>
      <c r="T71" s="17">
        <f t="shared" si="45"/>
        <v>0</v>
      </c>
      <c r="U71" s="17">
        <v>0</v>
      </c>
      <c r="V71" s="17">
        <f t="shared" si="46"/>
        <v>21196.646958228077</v>
      </c>
      <c r="W71" s="17">
        <v>20657.419036220002</v>
      </c>
      <c r="X71" s="17">
        <v>199.49355399999999</v>
      </c>
      <c r="Y71" s="17">
        <v>339.73436800807463</v>
      </c>
      <c r="Z71" s="17">
        <v>0</v>
      </c>
      <c r="AA71" s="17">
        <v>0</v>
      </c>
      <c r="AB71" s="23">
        <v>0.129</v>
      </c>
      <c r="AC71" s="24">
        <v>0</v>
      </c>
      <c r="AD71" s="24">
        <v>0</v>
      </c>
      <c r="AE71" s="24">
        <v>1070000</v>
      </c>
      <c r="AF71" s="21" t="s">
        <v>23</v>
      </c>
      <c r="AG71" s="25" t="s">
        <v>142</v>
      </c>
      <c r="AH71" s="55" t="s">
        <v>39</v>
      </c>
      <c r="AI71" s="55" t="s">
        <v>39</v>
      </c>
      <c r="AJ71" s="55" t="s">
        <v>39</v>
      </c>
      <c r="AK71" s="55" t="s">
        <v>39</v>
      </c>
      <c r="AL71" s="55" t="s">
        <v>39</v>
      </c>
      <c r="AM71" s="55" t="s">
        <v>39</v>
      </c>
      <c r="AN71" s="13"/>
      <c r="AO71" s="13"/>
      <c r="AP71" s="27"/>
      <c r="AR71" s="28"/>
    </row>
    <row r="72" spans="1:44" x14ac:dyDescent="0.25">
      <c r="A72" s="19">
        <f t="shared" si="43"/>
        <v>58</v>
      </c>
      <c r="B72" s="18" t="s">
        <v>117</v>
      </c>
      <c r="C72" s="20" t="s">
        <v>59</v>
      </c>
      <c r="D72" s="17">
        <v>303</v>
      </c>
      <c r="E72" s="21" t="s">
        <v>127</v>
      </c>
      <c r="F72" s="22">
        <v>1.9</v>
      </c>
      <c r="G72" s="17">
        <v>56390.200000000004</v>
      </c>
      <c r="H72" s="17">
        <v>31334.9</v>
      </c>
      <c r="I72" s="17">
        <v>21073.5</v>
      </c>
      <c r="J72" s="17">
        <v>5974.3</v>
      </c>
      <c r="K72" s="17">
        <v>0</v>
      </c>
      <c r="L72" s="17">
        <v>148</v>
      </c>
      <c r="M72" s="17">
        <f t="shared" si="44"/>
        <v>3724.6</v>
      </c>
      <c r="N72" s="17">
        <v>0</v>
      </c>
      <c r="O72" s="17">
        <v>1444.6</v>
      </c>
      <c r="P72" s="17">
        <v>0</v>
      </c>
      <c r="Q72" s="17">
        <v>76</v>
      </c>
      <c r="R72" s="17">
        <v>2280</v>
      </c>
      <c r="S72" s="17">
        <v>0</v>
      </c>
      <c r="T72" s="17">
        <f t="shared" si="45"/>
        <v>0</v>
      </c>
      <c r="U72" s="17">
        <v>0</v>
      </c>
      <c r="V72" s="17">
        <f t="shared" si="46"/>
        <v>3423.6688629999999</v>
      </c>
      <c r="W72" s="17">
        <v>3085.9182270000001</v>
      </c>
      <c r="X72" s="17">
        <v>40.648835999999996</v>
      </c>
      <c r="Y72" s="17">
        <v>297.10179999999991</v>
      </c>
      <c r="Z72" s="17">
        <v>0</v>
      </c>
      <c r="AA72" s="17">
        <v>0</v>
      </c>
      <c r="AB72" s="23">
        <v>0.13300000000000001</v>
      </c>
      <c r="AC72" s="24">
        <v>0</v>
      </c>
      <c r="AD72" s="24">
        <v>169000</v>
      </c>
      <c r="AE72" s="24">
        <v>690000</v>
      </c>
      <c r="AF72" s="21" t="s">
        <v>23</v>
      </c>
      <c r="AG72" s="19">
        <v>2019</v>
      </c>
      <c r="AH72" s="55" t="s">
        <v>39</v>
      </c>
      <c r="AI72" s="55" t="s">
        <v>39</v>
      </c>
      <c r="AJ72" s="55" t="s">
        <v>39</v>
      </c>
      <c r="AK72" s="55" t="s">
        <v>39</v>
      </c>
      <c r="AL72" s="55" t="s">
        <v>39</v>
      </c>
      <c r="AM72" s="55" t="s">
        <v>39</v>
      </c>
      <c r="AN72" s="13"/>
      <c r="AO72" s="13"/>
      <c r="AP72" s="27"/>
      <c r="AR72" s="28"/>
    </row>
    <row r="73" spans="1:44" x14ac:dyDescent="0.25">
      <c r="A73" s="19">
        <f t="shared" si="43"/>
        <v>59</v>
      </c>
      <c r="B73" s="18" t="s">
        <v>118</v>
      </c>
      <c r="C73" s="20" t="s">
        <v>59</v>
      </c>
      <c r="D73" s="17">
        <v>108</v>
      </c>
      <c r="E73" s="21" t="s">
        <v>127</v>
      </c>
      <c r="F73" s="22">
        <v>1</v>
      </c>
      <c r="G73" s="17">
        <v>26197.3</v>
      </c>
      <c r="H73" s="17">
        <v>26197.3</v>
      </c>
      <c r="I73" s="17">
        <v>18639</v>
      </c>
      <c r="J73" s="17">
        <v>747.1</v>
      </c>
      <c r="K73" s="17">
        <v>0</v>
      </c>
      <c r="L73" s="17">
        <v>193</v>
      </c>
      <c r="M73" s="17">
        <f t="shared" si="44"/>
        <v>2250</v>
      </c>
      <c r="N73" s="17">
        <v>0</v>
      </c>
      <c r="O73" s="17">
        <v>0</v>
      </c>
      <c r="P73" s="17">
        <v>0</v>
      </c>
      <c r="Q73" s="17">
        <v>75</v>
      </c>
      <c r="R73" s="17">
        <v>2250</v>
      </c>
      <c r="S73" s="17">
        <v>1482.1154707200001</v>
      </c>
      <c r="T73" s="17">
        <f t="shared" si="45"/>
        <v>1482.1154707200001</v>
      </c>
      <c r="U73" s="17">
        <v>0</v>
      </c>
      <c r="V73" s="17">
        <f t="shared" si="46"/>
        <v>2681.0573930400001</v>
      </c>
      <c r="W73" s="17">
        <v>2553.83638204</v>
      </c>
      <c r="X73" s="17">
        <v>36.321010999999999</v>
      </c>
      <c r="Y73" s="17">
        <v>90.9</v>
      </c>
      <c r="Z73" s="17">
        <v>0</v>
      </c>
      <c r="AA73" s="17">
        <v>0</v>
      </c>
      <c r="AB73" s="23">
        <v>0.13100000000000001</v>
      </c>
      <c r="AC73" s="24">
        <v>0</v>
      </c>
      <c r="AD73" s="24">
        <v>0</v>
      </c>
      <c r="AE73" s="24">
        <v>1200000</v>
      </c>
      <c r="AF73" s="21" t="s">
        <v>23</v>
      </c>
      <c r="AG73" s="19">
        <v>2020</v>
      </c>
      <c r="AH73" s="55" t="s">
        <v>39</v>
      </c>
      <c r="AI73" s="55" t="s">
        <v>39</v>
      </c>
      <c r="AJ73" s="55" t="s">
        <v>39</v>
      </c>
      <c r="AK73" s="55" t="s">
        <v>39</v>
      </c>
      <c r="AL73" s="55" t="s">
        <v>39</v>
      </c>
      <c r="AM73" s="55" t="s">
        <v>39</v>
      </c>
      <c r="AN73" s="13"/>
      <c r="AO73" s="13"/>
      <c r="AP73" s="27"/>
      <c r="AR73" s="28"/>
    </row>
    <row r="74" spans="1:44" x14ac:dyDescent="0.25">
      <c r="A74" s="19">
        <f t="shared" si="43"/>
        <v>60</v>
      </c>
      <c r="B74" s="18" t="s">
        <v>119</v>
      </c>
      <c r="C74" s="20" t="s">
        <v>59</v>
      </c>
      <c r="D74" s="17">
        <v>272</v>
      </c>
      <c r="E74" s="21" t="s">
        <v>127</v>
      </c>
      <c r="F74" s="22">
        <v>0.3</v>
      </c>
      <c r="G74" s="17">
        <v>14065.5</v>
      </c>
      <c r="H74" s="17">
        <v>14065.5</v>
      </c>
      <c r="I74" s="17">
        <v>9647.7000000000007</v>
      </c>
      <c r="J74" s="17">
        <v>397.8</v>
      </c>
      <c r="K74" s="17">
        <v>1480</v>
      </c>
      <c r="L74" s="17">
        <v>69</v>
      </c>
      <c r="M74" s="17">
        <f t="shared" si="44"/>
        <v>725.1</v>
      </c>
      <c r="N74" s="17">
        <v>605.1</v>
      </c>
      <c r="O74" s="17">
        <v>0</v>
      </c>
      <c r="P74" s="17">
        <v>0</v>
      </c>
      <c r="Q74" s="17">
        <v>4</v>
      </c>
      <c r="R74" s="17">
        <v>120</v>
      </c>
      <c r="S74" s="17">
        <v>1025.5698178</v>
      </c>
      <c r="T74" s="17">
        <f t="shared" si="45"/>
        <v>1025.5698178</v>
      </c>
      <c r="U74" s="17">
        <v>0</v>
      </c>
      <c r="V74" s="17">
        <f t="shared" si="46"/>
        <v>2187.0441782100002</v>
      </c>
      <c r="W74" s="17">
        <v>1886.06454921</v>
      </c>
      <c r="X74" s="17">
        <v>128.15242900000001</v>
      </c>
      <c r="Y74" s="17">
        <v>172.82720000000003</v>
      </c>
      <c r="Z74" s="17">
        <v>0</v>
      </c>
      <c r="AA74" s="17">
        <v>0</v>
      </c>
      <c r="AB74" s="23">
        <v>0.129</v>
      </c>
      <c r="AC74" s="24">
        <v>272000</v>
      </c>
      <c r="AD74" s="24">
        <v>0</v>
      </c>
      <c r="AE74" s="24">
        <v>2060000</v>
      </c>
      <c r="AF74" s="21" t="s">
        <v>23</v>
      </c>
      <c r="AG74" s="19">
        <v>2019</v>
      </c>
      <c r="AH74" s="55" t="s">
        <v>39</v>
      </c>
      <c r="AI74" s="55" t="s">
        <v>39</v>
      </c>
      <c r="AJ74" s="55" t="s">
        <v>39</v>
      </c>
      <c r="AK74" s="55" t="s">
        <v>39</v>
      </c>
      <c r="AL74" s="55" t="s">
        <v>39</v>
      </c>
      <c r="AM74" s="55" t="s">
        <v>39</v>
      </c>
      <c r="AN74" s="13"/>
      <c r="AO74" s="13"/>
      <c r="AP74" s="27"/>
      <c r="AR74" s="28"/>
    </row>
    <row r="75" spans="1:44" x14ac:dyDescent="0.25">
      <c r="A75" s="19">
        <f t="shared" si="43"/>
        <v>61</v>
      </c>
      <c r="B75" s="18" t="s">
        <v>120</v>
      </c>
      <c r="C75" s="20" t="s">
        <v>59</v>
      </c>
      <c r="D75" s="17">
        <v>162</v>
      </c>
      <c r="E75" s="21" t="s">
        <v>127</v>
      </c>
      <c r="F75" s="22">
        <v>3.1</v>
      </c>
      <c r="G75" s="17">
        <v>91703.7</v>
      </c>
      <c r="H75" s="17">
        <v>91701</v>
      </c>
      <c r="I75" s="17">
        <v>69846.600000000006</v>
      </c>
      <c r="J75" s="17">
        <v>5172.2000000000007</v>
      </c>
      <c r="K75" s="17">
        <v>0</v>
      </c>
      <c r="L75" s="17">
        <v>494</v>
      </c>
      <c r="M75" s="17">
        <f t="shared" si="44"/>
        <v>6358.2</v>
      </c>
      <c r="N75" s="17">
        <v>28.2</v>
      </c>
      <c r="O75" s="17">
        <v>0</v>
      </c>
      <c r="P75" s="17">
        <v>0</v>
      </c>
      <c r="Q75" s="17">
        <v>211</v>
      </c>
      <c r="R75" s="17">
        <v>6330</v>
      </c>
      <c r="S75" s="17">
        <v>0</v>
      </c>
      <c r="T75" s="17">
        <f t="shared" si="45"/>
        <v>0</v>
      </c>
      <c r="U75" s="17">
        <v>0</v>
      </c>
      <c r="V75" s="17">
        <f t="shared" si="46"/>
        <v>7363.081904050001</v>
      </c>
      <c r="W75" s="17">
        <v>7162.0632440500012</v>
      </c>
      <c r="X75" s="17">
        <v>60.420935999999998</v>
      </c>
      <c r="Y75" s="17">
        <v>140.59772400000003</v>
      </c>
      <c r="Z75" s="17">
        <v>0</v>
      </c>
      <c r="AA75" s="17">
        <v>0</v>
      </c>
      <c r="AB75" s="23">
        <v>0.13</v>
      </c>
      <c r="AC75" s="24">
        <v>177000</v>
      </c>
      <c r="AD75" s="24">
        <v>0</v>
      </c>
      <c r="AE75" s="24">
        <v>630000</v>
      </c>
      <c r="AF75" s="21" t="s">
        <v>23</v>
      </c>
      <c r="AG75" s="19">
        <v>2017</v>
      </c>
      <c r="AH75" s="55" t="s">
        <v>39</v>
      </c>
      <c r="AI75" s="55" t="s">
        <v>39</v>
      </c>
      <c r="AJ75" s="55" t="s">
        <v>39</v>
      </c>
      <c r="AK75" s="55" t="s">
        <v>39</v>
      </c>
      <c r="AL75" s="55" t="s">
        <v>39</v>
      </c>
      <c r="AM75" s="55" t="s">
        <v>39</v>
      </c>
      <c r="AN75" s="13"/>
      <c r="AO75" s="13"/>
      <c r="AP75" s="27"/>
      <c r="AR75" s="28"/>
    </row>
    <row r="76" spans="1:44" x14ac:dyDescent="0.25">
      <c r="A76" s="19">
        <f t="shared" si="43"/>
        <v>62</v>
      </c>
      <c r="B76" s="18" t="s">
        <v>121</v>
      </c>
      <c r="C76" s="20" t="s">
        <v>59</v>
      </c>
      <c r="D76" s="17">
        <v>169</v>
      </c>
      <c r="E76" s="21" t="s">
        <v>127</v>
      </c>
      <c r="F76" s="22">
        <v>3.6</v>
      </c>
      <c r="G76" s="17">
        <v>107062.99999999999</v>
      </c>
      <c r="H76" s="17">
        <v>107062.99999999999</v>
      </c>
      <c r="I76" s="17">
        <v>78902.099999999991</v>
      </c>
      <c r="J76" s="17">
        <v>4050.2</v>
      </c>
      <c r="K76" s="17">
        <v>0</v>
      </c>
      <c r="L76" s="17">
        <v>724</v>
      </c>
      <c r="M76" s="17">
        <f t="shared" si="44"/>
        <v>7740</v>
      </c>
      <c r="N76" s="17">
        <v>0</v>
      </c>
      <c r="O76" s="17">
        <v>0</v>
      </c>
      <c r="P76" s="17">
        <v>0</v>
      </c>
      <c r="Q76" s="17">
        <v>258</v>
      </c>
      <c r="R76" s="17">
        <v>7740</v>
      </c>
      <c r="S76" s="17">
        <v>0</v>
      </c>
      <c r="T76" s="17">
        <f t="shared" si="45"/>
        <v>0</v>
      </c>
      <c r="U76" s="17">
        <v>0</v>
      </c>
      <c r="V76" s="17">
        <f t="shared" si="46"/>
        <v>8235.1872782900009</v>
      </c>
      <c r="W76" s="17">
        <v>8025.4332022900007</v>
      </c>
      <c r="X76" s="17">
        <v>9.7263320000000011</v>
      </c>
      <c r="Y76" s="17">
        <v>200.02774399999998</v>
      </c>
      <c r="Z76" s="17">
        <v>0</v>
      </c>
      <c r="AA76" s="17">
        <v>0</v>
      </c>
      <c r="AB76" s="23">
        <v>0.13400000000000001</v>
      </c>
      <c r="AC76" s="24">
        <v>0</v>
      </c>
      <c r="AD76" s="24">
        <v>0</v>
      </c>
      <c r="AE76" s="24">
        <v>760000</v>
      </c>
      <c r="AF76" s="21" t="s">
        <v>23</v>
      </c>
      <c r="AG76" s="19">
        <v>2014</v>
      </c>
      <c r="AH76" s="55" t="s">
        <v>39</v>
      </c>
      <c r="AI76" s="55" t="s">
        <v>39</v>
      </c>
      <c r="AJ76" s="55" t="s">
        <v>39</v>
      </c>
      <c r="AK76" s="55" t="s">
        <v>39</v>
      </c>
      <c r="AL76" s="55" t="s">
        <v>39</v>
      </c>
      <c r="AM76" s="55" t="s">
        <v>39</v>
      </c>
      <c r="AN76" s="13"/>
      <c r="AO76" s="13"/>
      <c r="AP76" s="27"/>
      <c r="AR76" s="28"/>
    </row>
    <row r="77" spans="1:44" x14ac:dyDescent="0.25">
      <c r="A77" s="19">
        <f t="shared" si="43"/>
        <v>63</v>
      </c>
      <c r="B77" s="18" t="s">
        <v>122</v>
      </c>
      <c r="C77" s="20" t="s">
        <v>59</v>
      </c>
      <c r="D77" s="17">
        <v>81</v>
      </c>
      <c r="E77" s="21" t="s">
        <v>127</v>
      </c>
      <c r="F77" s="22">
        <v>6.9</v>
      </c>
      <c r="G77" s="17">
        <v>206793.17</v>
      </c>
      <c r="H77" s="17">
        <v>206793.17</v>
      </c>
      <c r="I77" s="17">
        <v>166646.16999999998</v>
      </c>
      <c r="J77" s="17">
        <v>9447</v>
      </c>
      <c r="K77" s="17">
        <v>0</v>
      </c>
      <c r="L77" s="17">
        <v>902</v>
      </c>
      <c r="M77" s="17">
        <f t="shared" si="44"/>
        <v>4440</v>
      </c>
      <c r="N77" s="17">
        <v>0</v>
      </c>
      <c r="O77" s="17">
        <v>0</v>
      </c>
      <c r="P77" s="17">
        <v>0</v>
      </c>
      <c r="Q77" s="17">
        <v>148</v>
      </c>
      <c r="R77" s="17">
        <v>4440</v>
      </c>
      <c r="S77" s="17">
        <v>0</v>
      </c>
      <c r="T77" s="17">
        <f t="shared" si="45"/>
        <v>0</v>
      </c>
      <c r="U77" s="17">
        <v>0</v>
      </c>
      <c r="V77" s="17">
        <f t="shared" si="46"/>
        <v>13985.745545223335</v>
      </c>
      <c r="W77" s="17">
        <v>13884.256590890001</v>
      </c>
      <c r="X77" s="17">
        <v>22.979492999999998</v>
      </c>
      <c r="Y77" s="17">
        <v>78.50946133333332</v>
      </c>
      <c r="Z77" s="17">
        <v>0</v>
      </c>
      <c r="AA77" s="17">
        <v>0</v>
      </c>
      <c r="AB77" s="23">
        <v>0.13200000000000001</v>
      </c>
      <c r="AC77" s="24">
        <v>0</v>
      </c>
      <c r="AD77" s="24">
        <v>0</v>
      </c>
      <c r="AE77" s="24">
        <v>520000</v>
      </c>
      <c r="AF77" s="21" t="s">
        <v>23</v>
      </c>
      <c r="AG77" s="19">
        <v>2012</v>
      </c>
      <c r="AH77" s="55" t="s">
        <v>39</v>
      </c>
      <c r="AI77" s="55" t="s">
        <v>39</v>
      </c>
      <c r="AJ77" s="55" t="s">
        <v>39</v>
      </c>
      <c r="AK77" s="55" t="s">
        <v>39</v>
      </c>
      <c r="AL77" s="55" t="s">
        <v>39</v>
      </c>
      <c r="AM77" s="55" t="s">
        <v>39</v>
      </c>
      <c r="AN77" s="13"/>
      <c r="AO77" s="13"/>
      <c r="AP77" s="27"/>
      <c r="AR77" s="28"/>
    </row>
    <row r="78" spans="1:44" x14ac:dyDescent="0.25">
      <c r="A78" s="19">
        <f t="shared" si="43"/>
        <v>64</v>
      </c>
      <c r="B78" s="18" t="s">
        <v>161</v>
      </c>
      <c r="C78" s="20" t="s">
        <v>59</v>
      </c>
      <c r="D78" s="17">
        <v>47</v>
      </c>
      <c r="E78" s="21" t="s">
        <v>127</v>
      </c>
      <c r="F78" s="22">
        <v>4.9000000000000004</v>
      </c>
      <c r="G78" s="17">
        <v>104377.2</v>
      </c>
      <c r="H78" s="17">
        <v>91254.9</v>
      </c>
      <c r="I78" s="17">
        <v>71748</v>
      </c>
      <c r="J78" s="17">
        <v>4311.3999999999996</v>
      </c>
      <c r="K78" s="17">
        <v>0</v>
      </c>
      <c r="L78" s="17">
        <v>382</v>
      </c>
      <c r="M78" s="17">
        <f t="shared" si="44"/>
        <v>2528.1</v>
      </c>
      <c r="N78" s="17">
        <v>0</v>
      </c>
      <c r="O78" s="17">
        <v>758.1</v>
      </c>
      <c r="P78" s="17">
        <v>0</v>
      </c>
      <c r="Q78" s="17">
        <v>59</v>
      </c>
      <c r="R78" s="17">
        <v>1770</v>
      </c>
      <c r="S78" s="17">
        <v>4968.2153491182025</v>
      </c>
      <c r="T78" s="17">
        <f t="shared" si="45"/>
        <v>4751.4363126615999</v>
      </c>
      <c r="U78" s="17">
        <v>216.77903645660251</v>
      </c>
      <c r="V78" s="17">
        <f t="shared" si="46"/>
        <v>8439.5708929400007</v>
      </c>
      <c r="W78" s="17">
        <v>8148.6603936800011</v>
      </c>
      <c r="X78" s="17">
        <v>126.11379926000001</v>
      </c>
      <c r="Y78" s="17">
        <v>164.79670000000004</v>
      </c>
      <c r="Z78" s="17">
        <v>0</v>
      </c>
      <c r="AA78" s="17">
        <v>0</v>
      </c>
      <c r="AB78" s="23">
        <v>0.128</v>
      </c>
      <c r="AC78" s="24">
        <v>0</v>
      </c>
      <c r="AD78" s="24">
        <v>160000</v>
      </c>
      <c r="AE78" s="24">
        <v>730000</v>
      </c>
      <c r="AF78" s="21" t="s">
        <v>23</v>
      </c>
      <c r="AG78" s="19">
        <v>2019</v>
      </c>
      <c r="AH78" s="55" t="s">
        <v>39</v>
      </c>
      <c r="AI78" s="55" t="s">
        <v>39</v>
      </c>
      <c r="AJ78" s="55" t="s">
        <v>39</v>
      </c>
      <c r="AK78" s="55" t="s">
        <v>39</v>
      </c>
      <c r="AL78" s="55" t="s">
        <v>39</v>
      </c>
      <c r="AM78" s="55" t="s">
        <v>39</v>
      </c>
      <c r="AN78" s="13"/>
      <c r="AO78" s="13"/>
      <c r="AP78" s="27"/>
      <c r="AR78" s="28"/>
    </row>
    <row r="79" spans="1:44" x14ac:dyDescent="0.25">
      <c r="A79" s="30"/>
      <c r="B79" s="29" t="s">
        <v>50</v>
      </c>
      <c r="C79" s="30"/>
      <c r="D79" s="31">
        <f>SUM(D62:D78)</f>
        <v>23324</v>
      </c>
      <c r="E79" s="30"/>
      <c r="F79" s="30"/>
      <c r="G79" s="31">
        <f t="shared" ref="G79:AA79" si="47">SUM(G62:G78)</f>
        <v>2811345.0200000005</v>
      </c>
      <c r="H79" s="31">
        <f t="shared" si="47"/>
        <v>2610798.8732731072</v>
      </c>
      <c r="I79" s="31">
        <f t="shared" si="47"/>
        <v>1958540.1033333337</v>
      </c>
      <c r="J79" s="31">
        <f t="shared" si="47"/>
        <v>173020.51</v>
      </c>
      <c r="K79" s="31">
        <f t="shared" si="47"/>
        <v>1480</v>
      </c>
      <c r="L79" s="31">
        <f t="shared" si="47"/>
        <v>13609</v>
      </c>
      <c r="M79" s="31">
        <f t="shared" si="47"/>
        <v>291493.89999999991</v>
      </c>
      <c r="N79" s="31">
        <f t="shared" si="47"/>
        <v>65735.5</v>
      </c>
      <c r="O79" s="31">
        <f t="shared" si="47"/>
        <v>45458.399999999994</v>
      </c>
      <c r="P79" s="31">
        <f t="shared" si="47"/>
        <v>0</v>
      </c>
      <c r="Q79" s="31">
        <f t="shared" si="47"/>
        <v>6010</v>
      </c>
      <c r="R79" s="31">
        <f t="shared" si="47"/>
        <v>180300</v>
      </c>
      <c r="S79" s="31">
        <f t="shared" si="47"/>
        <v>29141.074535258842</v>
      </c>
      <c r="T79" s="31">
        <f t="shared" si="47"/>
        <v>26837.175428452352</v>
      </c>
      <c r="U79" s="31">
        <f t="shared" si="47"/>
        <v>2303.899106806487</v>
      </c>
      <c r="V79" s="31">
        <f t="shared" si="47"/>
        <v>236043.84294512437</v>
      </c>
      <c r="W79" s="31">
        <f>SUM(W62:W78)</f>
        <v>205124.8291603</v>
      </c>
      <c r="X79" s="31">
        <f t="shared" si="47"/>
        <v>4599.8242636700006</v>
      </c>
      <c r="Y79" s="31">
        <f t="shared" si="47"/>
        <v>26319.189521154378</v>
      </c>
      <c r="Z79" s="31">
        <f t="shared" si="47"/>
        <v>0</v>
      </c>
      <c r="AA79" s="31">
        <f t="shared" si="47"/>
        <v>0</v>
      </c>
      <c r="AB79" s="32"/>
      <c r="AC79" s="32"/>
      <c r="AD79" s="32"/>
      <c r="AE79" s="32"/>
      <c r="AF79" s="32"/>
      <c r="AG79" s="32"/>
      <c r="AH79" s="33">
        <f>SUM(AH62:AH78)</f>
        <v>0</v>
      </c>
      <c r="AI79" s="33">
        <f>SUM(AI62:AI78)</f>
        <v>0</v>
      </c>
      <c r="AJ79" s="33">
        <f>SUM(AJ62:AJ78)</f>
        <v>0</v>
      </c>
      <c r="AK79" s="33">
        <f t="shared" ref="AK79:AM79" si="48">SUM(AK62:AK78)</f>
        <v>0</v>
      </c>
      <c r="AL79" s="33">
        <f t="shared" si="48"/>
        <v>0</v>
      </c>
      <c r="AM79" s="33">
        <f t="shared" si="48"/>
        <v>0</v>
      </c>
    </row>
    <row r="80" spans="1:44" x14ac:dyDescent="0.25">
      <c r="A80" s="30"/>
      <c r="B80" s="29" t="s">
        <v>51</v>
      </c>
      <c r="C80" s="30"/>
      <c r="D80" s="31">
        <f>D19+D29+D38+D60+D79</f>
        <v>255270.00000100001</v>
      </c>
      <c r="E80" s="30"/>
      <c r="F80" s="30"/>
      <c r="G80" s="31">
        <f t="shared" ref="G80:AA80" si="49">G19+G29+G38+G60+G79</f>
        <v>11383228.546504665</v>
      </c>
      <c r="H80" s="31">
        <f t="shared" si="49"/>
        <v>10692919.386444438</v>
      </c>
      <c r="I80" s="31">
        <f t="shared" si="49"/>
        <v>8115105.9685313338</v>
      </c>
      <c r="J80" s="31">
        <f t="shared" si="49"/>
        <v>779588.34964000003</v>
      </c>
      <c r="K80" s="31">
        <f t="shared" si="49"/>
        <v>35585.35</v>
      </c>
      <c r="L80" s="31">
        <f t="shared" si="49"/>
        <v>64282</v>
      </c>
      <c r="M80" s="31">
        <f t="shared" si="49"/>
        <v>5998478.4515046682</v>
      </c>
      <c r="N80" s="31">
        <f t="shared" si="49"/>
        <v>4248459.9351979997</v>
      </c>
      <c r="O80" s="31">
        <f t="shared" si="49"/>
        <v>544914.14964000008</v>
      </c>
      <c r="P80" s="31">
        <f t="shared" si="49"/>
        <v>26601.95</v>
      </c>
      <c r="Q80" s="31">
        <f t="shared" si="49"/>
        <v>44642</v>
      </c>
      <c r="R80" s="31">
        <f t="shared" si="49"/>
        <v>1178502.4166666667</v>
      </c>
      <c r="S80" s="31">
        <f>S19+S29+S38+S60+S79</f>
        <v>669157.20649947354</v>
      </c>
      <c r="T80" s="31">
        <f t="shared" si="49"/>
        <v>181589.0849409278</v>
      </c>
      <c r="U80" s="31">
        <f t="shared" si="49"/>
        <v>487568.12155854574</v>
      </c>
      <c r="V80" s="31">
        <f t="shared" si="49"/>
        <v>1632465.1632486195</v>
      </c>
      <c r="W80" s="31">
        <f t="shared" si="49"/>
        <v>458007.17388752999</v>
      </c>
      <c r="X80" s="31">
        <f t="shared" si="49"/>
        <v>22567.160074850002</v>
      </c>
      <c r="Y80" s="31">
        <f t="shared" si="49"/>
        <v>1092139.2954858795</v>
      </c>
      <c r="Z80" s="31">
        <f t="shared" si="49"/>
        <v>59751.533800360005</v>
      </c>
      <c r="AA80" s="31">
        <f t="shared" si="49"/>
        <v>38674.993145059998</v>
      </c>
      <c r="AB80" s="32"/>
      <c r="AC80" s="32"/>
      <c r="AD80" s="32"/>
      <c r="AE80" s="32"/>
      <c r="AF80" s="32"/>
      <c r="AG80" s="32"/>
      <c r="AH80" s="31">
        <f>AH19+AH29+AH38+AH60+AH79</f>
        <v>115269.43072099866</v>
      </c>
      <c r="AI80" s="31">
        <f>AI19+AI29+AI38+AI60+AI79</f>
        <v>35350.287909690211</v>
      </c>
      <c r="AJ80" s="31">
        <f>AJ19+AJ29+AJ38+AJ60+AJ79</f>
        <v>79919.142811308469</v>
      </c>
      <c r="AK80" s="31">
        <f t="shared" ref="AK80:AM80" si="50">AK19+AK29+AK38+AK60+AK79</f>
        <v>36630.441884654254</v>
      </c>
      <c r="AL80" s="31">
        <f t="shared" si="50"/>
        <v>56432.553855543134</v>
      </c>
      <c r="AM80" s="31">
        <f t="shared" si="50"/>
        <v>22721.899155497111</v>
      </c>
    </row>
    <row r="81" spans="1:44" x14ac:dyDescent="0.25">
      <c r="W81" s="28"/>
      <c r="AG81" s="9"/>
      <c r="AH81" s="9"/>
      <c r="AI81" s="9"/>
      <c r="AJ81" s="10"/>
      <c r="AK81" s="1"/>
      <c r="AL81" s="10"/>
      <c r="AM81" s="1"/>
    </row>
    <row r="82" spans="1:44" ht="67.5" x14ac:dyDescent="0.25">
      <c r="A82" s="36" t="s">
        <v>0</v>
      </c>
      <c r="B82" s="36" t="s">
        <v>52</v>
      </c>
      <c r="C82" s="36" t="s">
        <v>3</v>
      </c>
      <c r="D82" s="12" t="s">
        <v>4</v>
      </c>
      <c r="E82" s="37" t="s">
        <v>165</v>
      </c>
      <c r="F82" s="36" t="s">
        <v>166</v>
      </c>
      <c r="G82" s="36" t="s">
        <v>167</v>
      </c>
      <c r="H82" s="36" t="s">
        <v>54</v>
      </c>
      <c r="I82" s="12" t="s">
        <v>55</v>
      </c>
      <c r="J82" s="12" t="s">
        <v>56</v>
      </c>
      <c r="Y82" s="28"/>
      <c r="AK82" s="9"/>
      <c r="AL82" s="10"/>
      <c r="AM82" s="1"/>
      <c r="AN82" s="10"/>
      <c r="AO82" s="1"/>
      <c r="AQ82" s="3"/>
      <c r="AR82" s="3"/>
    </row>
    <row r="83" spans="1:44" x14ac:dyDescent="0.25">
      <c r="A83" s="15"/>
      <c r="B83" s="14" t="s">
        <v>57</v>
      </c>
      <c r="C83" s="16"/>
      <c r="D83" s="4"/>
      <c r="E83" s="16"/>
      <c r="F83" s="16"/>
      <c r="G83" s="16"/>
      <c r="H83" s="16"/>
      <c r="I83" s="15"/>
      <c r="J83" s="15"/>
      <c r="AK83" s="9"/>
      <c r="AL83" s="10"/>
      <c r="AM83" s="1"/>
      <c r="AN83" s="10"/>
      <c r="AO83" s="1"/>
      <c r="AQ83" s="3"/>
      <c r="AR83" s="3"/>
    </row>
    <row r="84" spans="1:44" x14ac:dyDescent="0.25">
      <c r="A84" s="39">
        <v>65</v>
      </c>
      <c r="B84" s="38" t="s">
        <v>58</v>
      </c>
      <c r="C84" s="39" t="s">
        <v>59</v>
      </c>
      <c r="D84" s="40">
        <v>491</v>
      </c>
      <c r="E84" s="40">
        <v>2752.2999999999997</v>
      </c>
      <c r="F84" s="40">
        <f>E84</f>
        <v>2752.2999999999997</v>
      </c>
      <c r="G84" s="40">
        <v>58</v>
      </c>
      <c r="H84" s="40">
        <v>4492.3</v>
      </c>
      <c r="I84" s="40">
        <v>38.045140000000004</v>
      </c>
      <c r="J84" s="40">
        <v>11800</v>
      </c>
      <c r="AK84" s="9"/>
      <c r="AL84" s="10"/>
      <c r="AM84" s="1"/>
      <c r="AN84" s="10"/>
      <c r="AO84" s="1"/>
      <c r="AQ84" s="3"/>
      <c r="AR84" s="3"/>
    </row>
    <row r="85" spans="1:44" x14ac:dyDescent="0.25">
      <c r="A85" s="30"/>
      <c r="B85" s="29" t="s">
        <v>60</v>
      </c>
      <c r="C85" s="30"/>
      <c r="D85" s="41">
        <f>SUM(D84:D84)</f>
        <v>491</v>
      </c>
      <c r="E85" s="41">
        <f>SUM(E84:E84)</f>
        <v>2752.2999999999997</v>
      </c>
      <c r="F85" s="41">
        <f>SUM(F84:F84)</f>
        <v>2752.2999999999997</v>
      </c>
      <c r="G85" s="41">
        <f>SUM(G84:G84)</f>
        <v>58</v>
      </c>
      <c r="H85" s="41">
        <f t="shared" ref="H85" si="51">SUM(H84:H84)</f>
        <v>4492.3</v>
      </c>
      <c r="I85" s="41"/>
      <c r="J85" s="41"/>
      <c r="AK85" s="9"/>
      <c r="AL85" s="10"/>
      <c r="AM85" s="1"/>
      <c r="AN85" s="10"/>
      <c r="AO85" s="1"/>
      <c r="AQ85" s="3"/>
      <c r="AR85" s="3"/>
    </row>
    <row r="86" spans="1:44" x14ac:dyDescent="0.25">
      <c r="A86" s="39"/>
      <c r="B86" s="38"/>
      <c r="C86" s="39"/>
      <c r="D86" s="40"/>
      <c r="E86" s="42"/>
      <c r="F86" s="42"/>
      <c r="G86" s="43"/>
      <c r="H86" s="44"/>
      <c r="AG86" s="9"/>
      <c r="AH86" s="9"/>
      <c r="AI86" s="9"/>
      <c r="AJ86" s="10"/>
      <c r="AK86" s="1"/>
      <c r="AL86" s="10"/>
      <c r="AM86" s="1"/>
    </row>
    <row r="87" spans="1:44" ht="45" x14ac:dyDescent="0.25">
      <c r="A87" s="36"/>
      <c r="B87" s="36" t="s">
        <v>61</v>
      </c>
      <c r="C87" s="12" t="s">
        <v>4</v>
      </c>
      <c r="D87" s="45" t="s">
        <v>54</v>
      </c>
      <c r="E87" s="42"/>
      <c r="F87" s="42"/>
      <c r="G87" s="43"/>
      <c r="H87" s="44"/>
      <c r="AG87" s="9"/>
      <c r="AH87" s="9"/>
      <c r="AI87" s="9"/>
      <c r="AJ87" s="10"/>
      <c r="AK87" s="1"/>
      <c r="AL87" s="10"/>
      <c r="AM87" s="1"/>
    </row>
    <row r="88" spans="1:44" x14ac:dyDescent="0.25">
      <c r="A88" s="46"/>
      <c r="B88" s="46" t="s">
        <v>62</v>
      </c>
      <c r="C88" s="35">
        <f>D85+D80</f>
        <v>255761.00000100001</v>
      </c>
      <c r="D88" s="35">
        <f>H85+M80</f>
        <v>6002970.751504668</v>
      </c>
      <c r="E88" s="42"/>
      <c r="F88" s="42"/>
      <c r="G88" s="43"/>
      <c r="H88" s="44"/>
      <c r="AG88" s="9"/>
      <c r="AH88" s="9"/>
      <c r="AI88" s="9"/>
      <c r="AJ88" s="10"/>
      <c r="AK88" s="1"/>
      <c r="AL88" s="10"/>
      <c r="AM88" s="1"/>
    </row>
    <row r="89" spans="1:44" x14ac:dyDescent="0.25">
      <c r="A89" s="39"/>
      <c r="B89" s="38"/>
      <c r="C89" s="39"/>
      <c r="D89" s="40"/>
      <c r="E89" s="42"/>
      <c r="F89" s="42"/>
      <c r="G89" s="43"/>
      <c r="H89" s="44"/>
      <c r="AG89" s="9"/>
      <c r="AH89" s="9"/>
      <c r="AI89" s="9"/>
      <c r="AJ89" s="10"/>
      <c r="AK89" s="1"/>
      <c r="AL89" s="10"/>
      <c r="AM89" s="1"/>
    </row>
    <row r="90" spans="1:44" x14ac:dyDescent="0.25">
      <c r="A90" s="39"/>
      <c r="B90" s="47" t="s">
        <v>63</v>
      </c>
      <c r="C90" s="39"/>
      <c r="D90" s="40"/>
      <c r="E90" s="42"/>
      <c r="F90" s="42"/>
      <c r="G90" s="43"/>
      <c r="H90" s="44"/>
      <c r="AG90" s="9"/>
      <c r="AH90" s="9"/>
      <c r="AI90" s="9"/>
      <c r="AJ90" s="10"/>
      <c r="AK90" s="1"/>
      <c r="AL90" s="10"/>
      <c r="AM90" s="1"/>
    </row>
    <row r="91" spans="1:44" ht="78.75" x14ac:dyDescent="0.25">
      <c r="A91" s="36" t="s">
        <v>0</v>
      </c>
      <c r="B91" s="36" t="s">
        <v>52</v>
      </c>
      <c r="C91" s="36" t="s">
        <v>3</v>
      </c>
      <c r="D91" s="12" t="s">
        <v>4</v>
      </c>
      <c r="E91" s="37" t="s">
        <v>53</v>
      </c>
      <c r="F91" s="36" t="s">
        <v>54</v>
      </c>
      <c r="G91" s="12" t="s">
        <v>55</v>
      </c>
      <c r="H91" s="12" t="s">
        <v>56</v>
      </c>
      <c r="AG91" s="9"/>
      <c r="AH91" s="9"/>
      <c r="AI91" s="9"/>
      <c r="AJ91" s="10"/>
      <c r="AK91" s="1"/>
      <c r="AL91" s="10"/>
      <c r="AM91" s="1"/>
    </row>
    <row r="92" spans="1:44" x14ac:dyDescent="0.25">
      <c r="A92" s="15"/>
      <c r="B92" s="48" t="s">
        <v>64</v>
      </c>
      <c r="C92" s="36"/>
      <c r="D92" s="36"/>
      <c r="E92" s="36"/>
      <c r="F92" s="36"/>
      <c r="G92" s="36"/>
      <c r="H92" s="36"/>
      <c r="AG92" s="9"/>
      <c r="AH92" s="9"/>
      <c r="AI92" s="9"/>
      <c r="AJ92" s="10"/>
      <c r="AK92" s="1"/>
      <c r="AL92" s="10"/>
      <c r="AM92" s="1"/>
    </row>
    <row r="93" spans="1:44" x14ac:dyDescent="0.25">
      <c r="A93" s="39">
        <v>66</v>
      </c>
      <c r="B93" s="38" t="s">
        <v>65</v>
      </c>
      <c r="C93" s="39" t="s">
        <v>59</v>
      </c>
      <c r="D93" s="40">
        <v>855</v>
      </c>
      <c r="E93" s="40">
        <v>7603</v>
      </c>
      <c r="F93" s="40">
        <v>7603</v>
      </c>
      <c r="G93" s="40">
        <v>111.0038</v>
      </c>
      <c r="H93" s="40">
        <v>14600</v>
      </c>
      <c r="AG93" s="9"/>
      <c r="AH93" s="9"/>
      <c r="AI93" s="9"/>
      <c r="AJ93" s="10"/>
      <c r="AK93" s="1"/>
      <c r="AL93" s="10"/>
      <c r="AM93" s="1"/>
    </row>
    <row r="94" spans="1:44" x14ac:dyDescent="0.25">
      <c r="A94" s="39">
        <v>67</v>
      </c>
      <c r="B94" s="38" t="s">
        <v>66</v>
      </c>
      <c r="C94" s="39" t="s">
        <v>59</v>
      </c>
      <c r="D94" s="40">
        <v>1320</v>
      </c>
      <c r="E94" s="40">
        <v>9251</v>
      </c>
      <c r="F94" s="40">
        <v>9251</v>
      </c>
      <c r="G94" s="40">
        <v>208.0907</v>
      </c>
      <c r="H94" s="40">
        <v>21700</v>
      </c>
      <c r="AG94" s="9"/>
      <c r="AH94" s="9"/>
      <c r="AI94" s="9"/>
      <c r="AJ94" s="10"/>
      <c r="AK94" s="1"/>
      <c r="AL94" s="10"/>
      <c r="AM94" s="1"/>
    </row>
    <row r="95" spans="1:44" x14ac:dyDescent="0.25">
      <c r="A95" s="39">
        <v>68</v>
      </c>
      <c r="B95" s="49" t="s">
        <v>67</v>
      </c>
      <c r="C95" s="39" t="s">
        <v>36</v>
      </c>
      <c r="D95" s="40">
        <v>210</v>
      </c>
      <c r="E95" s="40">
        <v>713</v>
      </c>
      <c r="F95" s="40">
        <v>713</v>
      </c>
      <c r="G95" s="40">
        <v>21.113679999999999</v>
      </c>
      <c r="H95" s="40">
        <v>29600</v>
      </c>
      <c r="AG95" s="9"/>
      <c r="AH95" s="9"/>
      <c r="AI95" s="9"/>
      <c r="AJ95" s="10"/>
      <c r="AK95" s="1"/>
      <c r="AL95" s="10"/>
      <c r="AM95" s="1"/>
    </row>
    <row r="96" spans="1:44" x14ac:dyDescent="0.25">
      <c r="A96" s="30"/>
      <c r="B96" s="29" t="s">
        <v>68</v>
      </c>
      <c r="C96" s="30"/>
      <c r="D96" s="31">
        <f>SUM(D93:D95)</f>
        <v>2385</v>
      </c>
      <c r="E96" s="31">
        <f>SUM(E93:E95)</f>
        <v>17567</v>
      </c>
      <c r="F96" s="31">
        <f>SUM(F93:F95)</f>
        <v>17567</v>
      </c>
      <c r="G96" s="31"/>
      <c r="H96" s="31"/>
    </row>
    <row r="97" spans="1:39" x14ac:dyDescent="0.25">
      <c r="A97" s="15"/>
      <c r="B97" s="48" t="s">
        <v>69</v>
      </c>
      <c r="C97" s="36"/>
      <c r="D97" s="50">
        <v>11900</v>
      </c>
      <c r="E97" s="51"/>
      <c r="F97" s="51"/>
      <c r="G97" s="51"/>
      <c r="H97" s="51"/>
      <c r="AG97" s="9"/>
      <c r="AH97" s="9"/>
      <c r="AI97" s="9"/>
      <c r="AJ97" s="10"/>
      <c r="AK97" s="1"/>
      <c r="AL97" s="10"/>
      <c r="AM97" s="1"/>
    </row>
    <row r="98" spans="1:39" x14ac:dyDescent="0.25">
      <c r="A98" s="30"/>
      <c r="B98" s="29" t="s">
        <v>70</v>
      </c>
      <c r="C98" s="30"/>
      <c r="D98" s="31">
        <f>D97+D96</f>
        <v>14285</v>
      </c>
      <c r="E98" s="32"/>
      <c r="F98" s="32"/>
      <c r="G98" s="32"/>
      <c r="H98" s="32"/>
    </row>
    <row r="100" spans="1:39" ht="45" x14ac:dyDescent="0.25">
      <c r="A100" s="36"/>
      <c r="B100" s="36" t="s">
        <v>71</v>
      </c>
      <c r="C100" s="36"/>
      <c r="D100" s="52" t="s">
        <v>4</v>
      </c>
    </row>
    <row r="101" spans="1:39" x14ac:dyDescent="0.25">
      <c r="A101" s="46"/>
      <c r="B101" s="29" t="s">
        <v>72</v>
      </c>
      <c r="C101" s="30"/>
      <c r="D101" s="35">
        <f>C88+D98</f>
        <v>270046.00000100001</v>
      </c>
    </row>
    <row r="1048576" spans="35:35" x14ac:dyDescent="0.25">
      <c r="AI1048576" s="55"/>
    </row>
  </sheetData>
  <mergeCells count="23">
    <mergeCell ref="C1:C2"/>
    <mergeCell ref="D1:D2"/>
    <mergeCell ref="A1:A2"/>
    <mergeCell ref="B1:B2"/>
    <mergeCell ref="Y1:Y2"/>
    <mergeCell ref="E1:E2"/>
    <mergeCell ref="F1:F2"/>
    <mergeCell ref="G1:G2"/>
    <mergeCell ref="H1:L1"/>
    <mergeCell ref="M1:R1"/>
    <mergeCell ref="S1:S2"/>
    <mergeCell ref="T1:T2"/>
    <mergeCell ref="U1:U2"/>
    <mergeCell ref="V1:V2"/>
    <mergeCell ref="W1:W2"/>
    <mergeCell ref="X1:X2"/>
    <mergeCell ref="AG1:AG2"/>
    <mergeCell ref="AH1:AM1"/>
    <mergeCell ref="Z1:Z2"/>
    <mergeCell ref="AA1:AA2"/>
    <mergeCell ref="AB1:AB2"/>
    <mergeCell ref="AC1:AE1"/>
    <mergeCell ref="AF1:AF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ssets valuation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3-05T14:17:05Z</dcterms:created>
  <dcterms:modified xsi:type="dcterms:W3CDTF">2022-03-25T10:5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